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api.box.com/wopi/files/2118089065869/WOPIServiceId_TP_BOX_2/WOPIUserId_-/"/>
    </mc:Choice>
  </mc:AlternateContent>
  <xr:revisionPtr revIDLastSave="171" documentId="13_ncr:2001_{A4F9E1A1-5CE4-4E82-8B96-AD6DF5B4EFE2}" xr6:coauthVersionLast="47" xr6:coauthVersionMax="47" xr10:uidLastSave="{481BF326-D0AA-4B1A-B872-8C67D0A3CE98}"/>
  <bookViews>
    <workbookView xWindow="19080" yWindow="60" windowWidth="19180" windowHeight="10060" firstSheet="2" activeTab="4" xr2:uid="{3CBB6B42-E0C1-4055-BE0A-F33F3BEC7D28}"/>
  </bookViews>
  <sheets>
    <sheet name="Instructions" sheetId="7" r:id="rId1"/>
    <sheet name="General Info" sheetId="1" r:id="rId2"/>
    <sheet name="New Build Offer Sheet" sheetId="18" r:id="rId3"/>
    <sheet name="New Build Hourly Profiles" sheetId="20" r:id="rId4"/>
    <sheet name="Cluster 16 Offer Sheet" sheetId="22" r:id="rId5"/>
    <sheet name="Dropdowns" sheetId="4"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9" i="22" l="1"/>
  <c r="E23" i="18"/>
  <c r="F23" i="18"/>
  <c r="G23" i="18"/>
  <c r="H23" i="18"/>
  <c r="I23" i="18"/>
  <c r="J23" i="18"/>
  <c r="K23" i="18"/>
  <c r="L23" i="18"/>
  <c r="M23" i="18"/>
  <c r="D23" i="18"/>
  <c r="C34" i="18" l="1"/>
  <c r="D34" i="18"/>
  <c r="E34" i="18"/>
  <c r="F34" i="18"/>
  <c r="G34" i="18"/>
  <c r="H34" i="18"/>
  <c r="I34" i="18"/>
  <c r="J34" i="18"/>
  <c r="K34" i="18"/>
  <c r="L34" i="18"/>
  <c r="M34" i="18"/>
  <c r="M29" i="22"/>
  <c r="L29" i="22"/>
  <c r="K29" i="22"/>
  <c r="J29" i="22"/>
  <c r="I29" i="22"/>
  <c r="H29" i="22"/>
  <c r="G29" i="22"/>
  <c r="F29" i="22"/>
  <c r="E29" i="22"/>
  <c r="C29" i="22"/>
  <c r="H51" i="1" l="1"/>
  <c r="H50" i="1"/>
  <c r="H49" i="1"/>
  <c r="H48" i="1"/>
  <c r="H47" i="1"/>
  <c r="H46" i="1"/>
  <c r="H45" i="1"/>
</calcChain>
</file>

<file path=xl/sharedStrings.xml><?xml version="1.0" encoding="utf-8"?>
<sst xmlns="http://schemas.openxmlformats.org/spreadsheetml/2006/main" count="5405" uniqueCount="4886">
  <si>
    <t>Instructions</t>
  </si>
  <si>
    <t>1) All offer forms should completely populate the "General Info" tab</t>
  </si>
  <si>
    <t>Required entry for offer</t>
  </si>
  <si>
    <t>Calculated field</t>
  </si>
  <si>
    <t>Example offer</t>
  </si>
  <si>
    <t>Leave blank</t>
  </si>
  <si>
    <t>General Information</t>
  </si>
  <si>
    <t>Respondent Information</t>
  </si>
  <si>
    <t>Counterparty / Legal Entity Name:</t>
  </si>
  <si>
    <t>Street Address:</t>
  </si>
  <si>
    <t>State:</t>
  </si>
  <si>
    <t>Zip:</t>
  </si>
  <si>
    <t>City:</t>
  </si>
  <si>
    <t>Country:</t>
  </si>
  <si>
    <t>Website:</t>
  </si>
  <si>
    <t>MW Storage Developed and Financed:</t>
  </si>
  <si>
    <t>Project Owner(s)</t>
  </si>
  <si>
    <t>Owner Name</t>
  </si>
  <si>
    <t>Owner Website</t>
  </si>
  <si>
    <t>Owner %</t>
  </si>
  <si>
    <t>Primary Contact</t>
  </si>
  <si>
    <t>Name:</t>
  </si>
  <si>
    <t>Title:</t>
  </si>
  <si>
    <t>Phone:</t>
  </si>
  <si>
    <t>Email:</t>
  </si>
  <si>
    <t>Secondary Contact</t>
  </si>
  <si>
    <t>Offers Submitted (must populate relevant tabs)</t>
  </si>
  <si>
    <t>Standalone Storage:</t>
  </si>
  <si>
    <t>Standalone Solar</t>
  </si>
  <si>
    <t>Standalone Wind</t>
  </si>
  <si>
    <t>Geothermal</t>
  </si>
  <si>
    <t>Biomass</t>
  </si>
  <si>
    <t>Other</t>
  </si>
  <si>
    <t>Paired Storage + Renewable Resource</t>
  </si>
  <si>
    <t>Notes</t>
  </si>
  <si>
    <t>Participant Authorization</t>
  </si>
  <si>
    <t>By selecting "Yes" Participant hereby confirms that they are a "duly authorized representative of the Participant."</t>
  </si>
  <si>
    <t>Choose One</t>
  </si>
  <si>
    <t>Electronic Signature:</t>
  </si>
  <si>
    <t>Attestation</t>
  </si>
  <si>
    <t>By providing the electronic signature below Participant hereby attests that all information proivded in this offer and in response</t>
  </si>
  <si>
    <t>to the RFO is true and correct to the best of the Participant's knowledge as of the date such information is provided.</t>
  </si>
  <si>
    <t>Offer 1</t>
  </si>
  <si>
    <t>Offer 2</t>
  </si>
  <si>
    <t>Offer 3</t>
  </si>
  <si>
    <t>Offer 4</t>
  </si>
  <si>
    <t>Offer 5</t>
  </si>
  <si>
    <t>Offer 6</t>
  </si>
  <si>
    <t>Offer 7</t>
  </si>
  <si>
    <t>Offer 8</t>
  </si>
  <si>
    <t>Offer 9</t>
  </si>
  <si>
    <t>Offer 10</t>
  </si>
  <si>
    <t>Developer/Counterparty</t>
  </si>
  <si>
    <t>ABC</t>
  </si>
  <si>
    <t>Project Name</t>
  </si>
  <si>
    <t>XYZ</t>
  </si>
  <si>
    <t>Project Type</t>
  </si>
  <si>
    <t>Project Location
(County, State)</t>
  </si>
  <si>
    <t>Fresno, CA</t>
  </si>
  <si>
    <t>Projected COD</t>
  </si>
  <si>
    <t>Delivery Term
(years)</t>
  </si>
  <si>
    <t>Full Toll</t>
  </si>
  <si>
    <t>Generation RPS Eligibility</t>
  </si>
  <si>
    <t>PCC1</t>
  </si>
  <si>
    <t>Interconnection Substation</t>
  </si>
  <si>
    <t>CAISO Interconnection Pnode</t>
  </si>
  <si>
    <t>26FTDROP_GNODEIT</t>
  </si>
  <si>
    <t>Yes</t>
  </si>
  <si>
    <t>Enter Pnode if not available in CAISO list</t>
  </si>
  <si>
    <t>Generation Resource</t>
  </si>
  <si>
    <t>Technology Type</t>
  </si>
  <si>
    <t>Fixed solar array</t>
  </si>
  <si>
    <t>Choose one</t>
  </si>
  <si>
    <t>Name of Technology Type if Previous Response was 'Other'</t>
  </si>
  <si>
    <t>Generation Nameplate (MWac )</t>
  </si>
  <si>
    <t>Generation Nameplate (MWdc)</t>
  </si>
  <si>
    <t>Annual Generation at COD (MWhac)</t>
  </si>
  <si>
    <t>Is generation offered at a fixed price or at index price with an adder?</t>
  </si>
  <si>
    <t>Index Plus Adder</t>
  </si>
  <si>
    <t>Fixed Offer Generation Price
($/MWh)</t>
  </si>
  <si>
    <t>Offer Generation Price Adder to LMP (if providing Index Plus pricing) ($/MWh adder)</t>
  </si>
  <si>
    <t>Annual Generation Degradation (%/yr)</t>
  </si>
  <si>
    <t>Storage</t>
  </si>
  <si>
    <t>Storage Maximum Discharge Power (MW)</t>
  </si>
  <si>
    <t>Storage Depth (MWh)</t>
  </si>
  <si>
    <t>Long Duration (&gt; 8 hours)?</t>
  </si>
  <si>
    <t>Offer Fixed Price ($/kw-mo)</t>
  </si>
  <si>
    <t>Storage Annual Discharge Limit (MWh/year)</t>
  </si>
  <si>
    <t>Storage Annual Average SOC Ceiling (%)</t>
  </si>
  <si>
    <t>Round Trip Efficiency at COD (%)</t>
  </si>
  <si>
    <t>Round Trip Efficiency Degradation (%/yr)</t>
  </si>
  <si>
    <t>Estimated Planned Outage Rate (%)</t>
  </si>
  <si>
    <t>Estimated Forced Outage Rate (%)</t>
  </si>
  <si>
    <t>Grid Charging Allowed? (Y/N)</t>
  </si>
  <si>
    <t>Grid Charging Start Date</t>
  </si>
  <si>
    <t>Round Trip Efficiency from Generator (%)</t>
  </si>
  <si>
    <t>Paired Storage Generator Coupling</t>
  </si>
  <si>
    <t>Paired System Configuration</t>
  </si>
  <si>
    <t>Interconnection Details</t>
  </si>
  <si>
    <t>Offered Interconnection Deliverability (MW)</t>
  </si>
  <si>
    <t>Expected Interconnection Deliverability (MW)</t>
  </si>
  <si>
    <t>Expected deliverability after any interconnection point constraints</t>
  </si>
  <si>
    <t>Do paired storage and renewable resources share the above interconnection capacity?</t>
  </si>
  <si>
    <t>No</t>
  </si>
  <si>
    <t>If resources do not share the above interconnection capacity, what is the interconnection deliverability for each resource?</t>
  </si>
  <si>
    <t>45 MW solar and 30 MW storage (75 MW total)</t>
  </si>
  <si>
    <t>Expected Deliverability Status</t>
  </si>
  <si>
    <t>CAISO Interconnection Status</t>
  </si>
  <si>
    <t>CAISO Cluster Number</t>
  </si>
  <si>
    <t>CAISO Queue Position</t>
  </si>
  <si>
    <t>Expected Date for Deliverability</t>
  </si>
  <si>
    <t>Interconnection Voltage (kV)</t>
  </si>
  <si>
    <t>Other Information</t>
  </si>
  <si>
    <t>Expected Scheduling Coordinator</t>
  </si>
  <si>
    <t>Technical viability</t>
  </si>
  <si>
    <t>Financial viability</t>
  </si>
  <si>
    <t>Will your organization utilize and/or require your prime contractor to utilize multi-trade project labor agreements?</t>
  </si>
  <si>
    <t>Will the workforce for this project be paid prevailing hourly wages?</t>
  </si>
  <si>
    <t>For this project, do you plan to support and use State of California approved apprenticeship programs and / or graduates of local pre-apprenticeship programs?</t>
  </si>
  <si>
    <t>Trading Zone</t>
  </si>
  <si>
    <t>Utility Service Territory</t>
  </si>
  <si>
    <t>Local RA Area</t>
  </si>
  <si>
    <t>MIC Branch Group</t>
  </si>
  <si>
    <t>COD Viability</t>
  </si>
  <si>
    <t>Site Control Status</t>
  </si>
  <si>
    <t>Start Date and Time</t>
  </si>
  <si>
    <t>End Date and Time</t>
  </si>
  <si>
    <t>Please enter the starting timestamp for the first 
historical hourly data point in the cell below:</t>
  </si>
  <si>
    <t>Please enter the ending timestamp for the first 
historical hourly data point in the cell below:</t>
  </si>
  <si>
    <t>Enter the historical or simulated generation profile below (MWh)</t>
  </si>
  <si>
    <t>Provide at least one year and at most three years of actual historical (if available) or simulated historical (if actual historical is not available) hourly generation data for the renewable resource alone (i.e., NOT altered by storage dispatch, curtailment, or parasitic load). Do not include daylight savings (i.e., provide all data in standard time) but do include leap days. For simulated historical data, consider using NREL's System Advisor Model (SAM; https://sam.nrel.gov/) to generate a solar or a wind profile for your specific location. Use actual historical weather year data instead of typical meteorological year (TMY) data.</t>
  </si>
  <si>
    <t>EXAMPLE:</t>
  </si>
  <si>
    <t>Pnode</t>
  </si>
  <si>
    <t>MIC</t>
  </si>
  <si>
    <t>RPS Eligibility</t>
  </si>
  <si>
    <t>Contract Type</t>
  </si>
  <si>
    <t>Interconnection Status</t>
  </si>
  <si>
    <t>CAISO Cluster</t>
  </si>
  <si>
    <t>Site Control</t>
  </si>
  <si>
    <t>Storage Tech</t>
  </si>
  <si>
    <t>Authorization</t>
  </si>
  <si>
    <t>Deliverability</t>
  </si>
  <si>
    <t>Technical Viability</t>
  </si>
  <si>
    <t>Financial Viability</t>
  </si>
  <si>
    <t>Proxy Pnode</t>
  </si>
  <si>
    <t>Workforce</t>
  </si>
  <si>
    <t>3 - Project specific engineering asessment complete and supports delivery profile AND Project uses commercialized technology.</t>
  </si>
  <si>
    <t>4 - Interconnection studies complete, and agreement signed consistent with reported COD; permitting application complete.</t>
  </si>
  <si>
    <t>5 - All Financing Secured</t>
  </si>
  <si>
    <t>0096WD_7_N001</t>
  </si>
  <si>
    <t>NP15</t>
  </si>
  <si>
    <t>Humboldt</t>
  </si>
  <si>
    <t>N/A CAISO</t>
  </si>
  <si>
    <t>PCC0</t>
  </si>
  <si>
    <t>AC Coupled</t>
  </si>
  <si>
    <t>Co-located</t>
  </si>
  <si>
    <t>Not Submitted</t>
  </si>
  <si>
    <t>Cluster 1</t>
  </si>
  <si>
    <t>Own</t>
  </si>
  <si>
    <t>Chemical/Flow Battery</t>
  </si>
  <si>
    <t>Energy Only</t>
  </si>
  <si>
    <t>Buyer</t>
  </si>
  <si>
    <t xml:space="preserve">2 - Project will use a commercialized technology solution that is currently in use at a minimum of two operating facilities of similar or larger size. </t>
  </si>
  <si>
    <t>3 - Interconnection Phase 2 study complete; permitting app approved, these support reported COD.</t>
  </si>
  <si>
    <t>4 - Partial Financing Secured</t>
  </si>
  <si>
    <t>Axis tracking array</t>
  </si>
  <si>
    <t>0096WD_7_N002</t>
  </si>
  <si>
    <t>SP15</t>
  </si>
  <si>
    <t>North Coast/ North Bay</t>
  </si>
  <si>
    <t>AMARGO_ITC</t>
  </si>
  <si>
    <t>DC Coupled</t>
  </si>
  <si>
    <t>Hybrid</t>
  </si>
  <si>
    <t>RA Only</t>
  </si>
  <si>
    <t>Applied in Cluster</t>
  </si>
  <si>
    <t>Cluster 2</t>
  </si>
  <si>
    <t xml:space="preserve">Lease </t>
  </si>
  <si>
    <t>Chemical/Fuel Cells</t>
  </si>
  <si>
    <t>Partial Deliverability</t>
  </si>
  <si>
    <t>Seller</t>
  </si>
  <si>
    <t>1 - Project uses neither commercialized technology nor has a project specific engineering assessment.</t>
  </si>
  <si>
    <t xml:space="preserve">2 - Interconnection Phase 2 study in progress; permitting app in progress; LSE has plan that supports reported COD. </t>
  </si>
  <si>
    <t>3 - Seeking Financing</t>
  </si>
  <si>
    <t xml:space="preserve">No </t>
  </si>
  <si>
    <t>Standalone Storage</t>
  </si>
  <si>
    <t>13THSO_LNODE-3</t>
  </si>
  <si>
    <t>ZP26</t>
  </si>
  <si>
    <t>Sierra</t>
  </si>
  <si>
    <t>BLYTHE_ITC</t>
  </si>
  <si>
    <t>PCC2</t>
  </si>
  <si>
    <t>Phase I Completed</t>
  </si>
  <si>
    <t>Cluster 3</t>
  </si>
  <si>
    <t>License</t>
  </si>
  <si>
    <t>Chemical/Lithium Ion Battery</t>
  </si>
  <si>
    <t>Full Deliverability</t>
  </si>
  <si>
    <t>No preference</t>
  </si>
  <si>
    <t>1 - Interconnection Phase 2 study not begun.</t>
  </si>
  <si>
    <t xml:space="preserve">2 - Project has site control but not yet seeking financing. </t>
  </si>
  <si>
    <t>Unknown</t>
  </si>
  <si>
    <t>Out of State</t>
  </si>
  <si>
    <t>Stockton</t>
  </si>
  <si>
    <t>CASCADE_ITC</t>
  </si>
  <si>
    <t>PCC3</t>
  </si>
  <si>
    <t>Phase II Completed</t>
  </si>
  <si>
    <t>Cluster 4</t>
  </si>
  <si>
    <t>Option to Own</t>
  </si>
  <si>
    <t>Electrical Energy Storage</t>
  </si>
  <si>
    <t>0 - Interconnection process not begun.</t>
  </si>
  <si>
    <t>1 - Project does not yet have site control.</t>
  </si>
  <si>
    <t>2C559_1_B1</t>
  </si>
  <si>
    <t>Greater Bay</t>
  </si>
  <si>
    <t>COTPISO_ITC</t>
  </si>
  <si>
    <t>Non-RPS Carbon Free</t>
  </si>
  <si>
    <t>Affidavit Submitted</t>
  </si>
  <si>
    <t>Cluster 5</t>
  </si>
  <si>
    <t>Option to Lease</t>
  </si>
  <si>
    <t>Mechanical/Compressed Air Energy Storage</t>
  </si>
  <si>
    <t>N/A - No Financing Required</t>
  </si>
  <si>
    <t>2C559EQ2_7_N001</t>
  </si>
  <si>
    <t>Greater Fresno</t>
  </si>
  <si>
    <t>CTW230_ITC</t>
  </si>
  <si>
    <t>Interconnection Agreement Executed</t>
  </si>
  <si>
    <t>Cluster 6</t>
  </si>
  <si>
    <t>Mechanical/Flywheels</t>
  </si>
  <si>
    <t>2C577C1_7_N001</t>
  </si>
  <si>
    <t>Kern</t>
  </si>
  <si>
    <t>ELDORADO_ITC</t>
  </si>
  <si>
    <t>Applied in ISP</t>
  </si>
  <si>
    <t>Cluster 7</t>
  </si>
  <si>
    <t>Mechanical/Pumped Hydro Energy Storage</t>
  </si>
  <si>
    <t>2PBLSM34_7_N001</t>
  </si>
  <si>
    <t>Big Creek/ Ventura</t>
  </si>
  <si>
    <t>GONDIPPDC_ITC</t>
  </si>
  <si>
    <t>ISP Passed</t>
  </si>
  <si>
    <t>Cluster 8</t>
  </si>
  <si>
    <t>Thermal Energy Storage</t>
  </si>
  <si>
    <t>3EMIDIO_6_N001</t>
  </si>
  <si>
    <t>LA Basin</t>
  </si>
  <si>
    <t>IID-SCE_ITC</t>
  </si>
  <si>
    <t>Applied in Fast Track</t>
  </si>
  <si>
    <t>Cluster 9</t>
  </si>
  <si>
    <t>3EMIDIO_6_N002</t>
  </si>
  <si>
    <t>San Diego/ Imperial Valley</t>
  </si>
  <si>
    <t>IID-SDGE_ITC</t>
  </si>
  <si>
    <t>Fast Track Passed</t>
  </si>
  <si>
    <t>Cluster 10</t>
  </si>
  <si>
    <t>3EMIDIO_6_N003</t>
  </si>
  <si>
    <t>CAISO System</t>
  </si>
  <si>
    <t>IPPDCADLN_ITC</t>
  </si>
  <si>
    <t>Not in CAISO</t>
  </si>
  <si>
    <t>Cluster 11</t>
  </si>
  <si>
    <t>4C687_1_B1</t>
  </si>
  <si>
    <t>N/A Out of State</t>
  </si>
  <si>
    <t>LAUGHLIN_ITC</t>
  </si>
  <si>
    <t>Cluster 12</t>
  </si>
  <si>
    <t>4C687C2_7_N001</t>
  </si>
  <si>
    <t>LLNL_ITC</t>
  </si>
  <si>
    <t>Cluster 13</t>
  </si>
  <si>
    <t>4C744C12_7_N001</t>
  </si>
  <si>
    <t>MARBLE_ITC</t>
  </si>
  <si>
    <t>Cluster 14</t>
  </si>
  <si>
    <t>4C744C12_7_N002</t>
  </si>
  <si>
    <t>MCCLMKTPC_ITC</t>
  </si>
  <si>
    <t>Cluster 15</t>
  </si>
  <si>
    <t>4C744C22_7_N001</t>
  </si>
  <si>
    <t>MCCULLGH_ITC</t>
  </si>
  <si>
    <t>Not in Cluster</t>
  </si>
  <si>
    <t>4C744C32_7_N001</t>
  </si>
  <si>
    <t>MEAD_ITC</t>
  </si>
  <si>
    <t>4C744C32_7_N002</t>
  </si>
  <si>
    <t>MEADMKTPC_ITC</t>
  </si>
  <si>
    <t>ACACIA_7_N001</t>
  </si>
  <si>
    <t>MEADTMEAD_ITC</t>
  </si>
  <si>
    <t>ACTONSC_6_N001</t>
  </si>
  <si>
    <t>MERCHANT_ITC</t>
  </si>
  <si>
    <t>ADCC_2_N001</t>
  </si>
  <si>
    <t>MERCURY_ITC</t>
  </si>
  <si>
    <t>ADERAG1_7_N001</t>
  </si>
  <si>
    <t>MKTPCADLN_ITC</t>
  </si>
  <si>
    <t>ADLNTO_NDC1</t>
  </si>
  <si>
    <t>MONAIPPDC_ITC</t>
  </si>
  <si>
    <t>ADLNTO_NDC2</t>
  </si>
  <si>
    <t>NEWMELONP_ITC</t>
  </si>
  <si>
    <t>ADRATAP_1_B1</t>
  </si>
  <si>
    <t>NOB_ITC</t>
  </si>
  <si>
    <t>AEC300_1_N001</t>
  </si>
  <si>
    <t>NORTHGILA500_ITC</t>
  </si>
  <si>
    <t>AGNEW_1_N003</t>
  </si>
  <si>
    <t>NWEST230_ITC</t>
  </si>
  <si>
    <t>AGRCJCT_6_B1</t>
  </si>
  <si>
    <t>OAKDALE_ITC</t>
  </si>
  <si>
    <t>AGRICO_6_PL3N5-APND</t>
  </si>
  <si>
    <t>PALOVRDE_ITC</t>
  </si>
  <si>
    <t>AGRICO_7_B1</t>
  </si>
  <si>
    <t>PARKER_ITC</t>
  </si>
  <si>
    <t>AGRICO_7_B3</t>
  </si>
  <si>
    <t>RDM230_ITC</t>
  </si>
  <si>
    <t>AGRICO_7_B4</t>
  </si>
  <si>
    <t>RNCHLAKE_ITC</t>
  </si>
  <si>
    <t>AGRICO_7_UNIT-APND</t>
  </si>
  <si>
    <t>SILVERPK_ITC</t>
  </si>
  <si>
    <t>AGRILINK_6_N001</t>
  </si>
  <si>
    <t>STANDIFORD_ITC</t>
  </si>
  <si>
    <t>AGUAMNSA_7_B1</t>
  </si>
  <si>
    <t>SUMMIT_ITC</t>
  </si>
  <si>
    <t>AGUCALG1_7_B1</t>
  </si>
  <si>
    <t>SYLMAR-AC_ITC</t>
  </si>
  <si>
    <t>AIRPROD_1_N001</t>
  </si>
  <si>
    <t>TRACY230_ITC</t>
  </si>
  <si>
    <t>AIRWAYS_1_N001</t>
  </si>
  <si>
    <t>TRACY500_ITC</t>
  </si>
  <si>
    <t>AIRWAYS_1_N004</t>
  </si>
  <si>
    <t>TRCYTEA_ITC</t>
  </si>
  <si>
    <t>AJ_LNODEMR2</t>
  </si>
  <si>
    <t>VICTVL_ITC</t>
  </si>
  <si>
    <t>ALAMITOS_2_N001</t>
  </si>
  <si>
    <t>WESTLYLBNS_ITC</t>
  </si>
  <si>
    <t>ALAMITOS_2_N040</t>
  </si>
  <si>
    <t>WESTLYTSLA_ITC</t>
  </si>
  <si>
    <t>ALAMOSC_7_N001</t>
  </si>
  <si>
    <t>WSTWGMEAD_ITC</t>
  </si>
  <si>
    <t>ALAMT1G_7_B1</t>
  </si>
  <si>
    <t>ALAMT1G_7_N002</t>
  </si>
  <si>
    <t>ALAMT2G_7_B1</t>
  </si>
  <si>
    <t>ALAMT2G_7_N002</t>
  </si>
  <si>
    <t>ALAMT3G_7_B1</t>
  </si>
  <si>
    <t>ALAMT3G_7_N002</t>
  </si>
  <si>
    <t>ALAMT4G_7_B1</t>
  </si>
  <si>
    <t>ALAMT4G_7_N002</t>
  </si>
  <si>
    <t>ALAMT5G_7_B1</t>
  </si>
  <si>
    <t>ALAMT5G_7_N002</t>
  </si>
  <si>
    <t>ALAMT6G_7_B1</t>
  </si>
  <si>
    <t>ALAMT6G_7_N002</t>
  </si>
  <si>
    <t>ALBINA_LNODED1</t>
  </si>
  <si>
    <t>ALBINA_LNODED2</t>
  </si>
  <si>
    <t>ALHAMBRA_1_N001</t>
  </si>
  <si>
    <t>ALHAMBRA_1_N002</t>
  </si>
  <si>
    <t>ALLEGHNY_6_N001</t>
  </si>
  <si>
    <t>ALLEGHNY_6_N002</t>
  </si>
  <si>
    <t>ALMADEN_6_N001</t>
  </si>
  <si>
    <t>ALMADEN_6_N009</t>
  </si>
  <si>
    <t>ALMDACT1_7_B1</t>
  </si>
  <si>
    <t>ALMDACT2_7_B1</t>
  </si>
  <si>
    <t>ALPAUGH_1_N001</t>
  </si>
  <si>
    <t>ALPAUGH_1_N004</t>
  </si>
  <si>
    <t>ALPINE_6_N001</t>
  </si>
  <si>
    <t>ALPINE_6_N005</t>
  </si>
  <si>
    <t>ALTA1G_7_B1</t>
  </si>
  <si>
    <t>ALTA2G_7_B1</t>
  </si>
  <si>
    <t>ALTA30ST_7_B1</t>
  </si>
  <si>
    <t>ALTA31GT_7_B1</t>
  </si>
  <si>
    <t>ALTA32GT_7_B1</t>
  </si>
  <si>
    <t>ALTA40ST_7_B1</t>
  </si>
  <si>
    <t>ALTA41GT_7_B1</t>
  </si>
  <si>
    <t>ALTA42GT_7_B1</t>
  </si>
  <si>
    <t>ALTA6B2_7_N003</t>
  </si>
  <si>
    <t>ALTA6E2_7_N002</t>
  </si>
  <si>
    <t>ALTA-CGE_6_N001</t>
  </si>
  <si>
    <t>ALTAD1_7_N006</t>
  </si>
  <si>
    <t>ALTAD2_7_N006</t>
  </si>
  <si>
    <t>ALTMMDW_2_N001</t>
  </si>
  <si>
    <t>ALTMMDW_2_N007</t>
  </si>
  <si>
    <t>ALTMMDW_2_N010</t>
  </si>
  <si>
    <t>ALTO_6_N001</t>
  </si>
  <si>
    <t>ALTO_6_N101</t>
  </si>
  <si>
    <t>ALTWIND_1_N001</t>
  </si>
  <si>
    <t>AMARGOSA_1_SN001</t>
  </si>
  <si>
    <t>AMERIGAS_1_GN001</t>
  </si>
  <si>
    <t>AMERIGAS_1_N001</t>
  </si>
  <si>
    <t>AMESBS_1_N004</t>
  </si>
  <si>
    <t>AMESBS_1_N101</t>
  </si>
  <si>
    <t>AMESDST_1_N001</t>
  </si>
  <si>
    <t>AMFORST_6_N001</t>
  </si>
  <si>
    <t>AMOCOT_LNODED1</t>
  </si>
  <si>
    <t>AMSTGSW_6_N004</t>
  </si>
  <si>
    <t>ANAHEIM_6_N001</t>
  </si>
  <si>
    <t>ANAHEIMG_7_B1</t>
  </si>
  <si>
    <t>ANAVERDE_6_N001</t>
  </si>
  <si>
    <t>ANDERSON_6_N001</t>
  </si>
  <si>
    <t>ANGIOLA_6_N001</t>
  </si>
  <si>
    <t>ANITA_6_N001</t>
  </si>
  <si>
    <t>ANNAPOLS_6_N001</t>
  </si>
  <si>
    <t>ANTELOPE_2_B1</t>
  </si>
  <si>
    <t>ANTELOPE_6_B1</t>
  </si>
  <si>
    <t>ANTELOPE_6_N001</t>
  </si>
  <si>
    <t>ANTLER_6_N001</t>
  </si>
  <si>
    <t>ANTLPE_2_QF-APND</t>
  </si>
  <si>
    <t>APPLEHL_1_N001</t>
  </si>
  <si>
    <t>APPLEHL_1_N002</t>
  </si>
  <si>
    <t>APPLEHL_1_N004</t>
  </si>
  <si>
    <t>APPMAT_1_N001</t>
  </si>
  <si>
    <t>APPMAT_1_N010</t>
  </si>
  <si>
    <t>APTORVC_6_N002</t>
  </si>
  <si>
    <t>ARBUCKLE_6_LN001</t>
  </si>
  <si>
    <t>ARBUCKLE_6_N001</t>
  </si>
  <si>
    <t>ARBURUA_6_N001</t>
  </si>
  <si>
    <t>ARBWIND_6_N001</t>
  </si>
  <si>
    <t>ARCATA_6_LN001</t>
  </si>
  <si>
    <t>ARCATA_6_N001</t>
  </si>
  <si>
    <t>ARCO1G_7_B1</t>
  </si>
  <si>
    <t>ARIEL_LNODE_1</t>
  </si>
  <si>
    <t>ARMSTRNG_6_N001</t>
  </si>
  <si>
    <t>ARTESN_6_LN001</t>
  </si>
  <si>
    <t>ARTESN_6_N001</t>
  </si>
  <si>
    <t>ARVIN_6_N001</t>
  </si>
  <si>
    <t>ARVINED_1_N001</t>
  </si>
  <si>
    <t>ASH_6_N001</t>
  </si>
  <si>
    <t>ASH_6_N005</t>
  </si>
  <si>
    <t>ASH_6_N101</t>
  </si>
  <si>
    <t>ASHLAN_2_N001</t>
  </si>
  <si>
    <t>ASHLAN_2_N007</t>
  </si>
  <si>
    <t>ASHLAN_2_N008</t>
  </si>
  <si>
    <t>ASTORIA1_7_N001</t>
  </si>
  <si>
    <t>ASTORIA2_7_N001</t>
  </si>
  <si>
    <t>ATASCDRO_6_N001</t>
  </si>
  <si>
    <t>ATWATER_1_B2</t>
  </si>
  <si>
    <t>ATWATER_1_N001</t>
  </si>
  <si>
    <t>ATWELL_1_N001</t>
  </si>
  <si>
    <t>AUBERRY_6_N001</t>
  </si>
  <si>
    <t>AUBERRY_6_N003</t>
  </si>
  <si>
    <t>AUBURN_6_N001</t>
  </si>
  <si>
    <t>AVENA_1_N001</t>
  </si>
  <si>
    <t>AVENAL_6_GN001</t>
  </si>
  <si>
    <t>AVENAL_6_GN002</t>
  </si>
  <si>
    <t>AVENAL_6_GN003</t>
  </si>
  <si>
    <t>AVENGEN_7_B1</t>
  </si>
  <si>
    <t>AVENGEN_7_N001</t>
  </si>
  <si>
    <t>AVENGEN_7_N002</t>
  </si>
  <si>
    <t>AVLYSLR_7_N005</t>
  </si>
  <si>
    <t>AVOCADO_6_N001</t>
  </si>
  <si>
    <t>AVOCADO_6_N002</t>
  </si>
  <si>
    <t>AVSOLAR_7_N008</t>
  </si>
  <si>
    <t>B_6_N001</t>
  </si>
  <si>
    <t>B_6_N003</t>
  </si>
  <si>
    <t>B_6_N005</t>
  </si>
  <si>
    <t>B_6_N007</t>
  </si>
  <si>
    <t>BADGERCK_7_N001</t>
  </si>
  <si>
    <t>BAFCOG12_7_B1</t>
  </si>
  <si>
    <t>BAFOOD1_6_N001</t>
  </si>
  <si>
    <t>BAHIA_2_N001</t>
  </si>
  <si>
    <t>BAHIA_2_N011</t>
  </si>
  <si>
    <t>BAILYJ1_1_N010</t>
  </si>
  <si>
    <t>BAILYJ1_1_N011</t>
  </si>
  <si>
    <t>BAIR_1_LN001</t>
  </si>
  <si>
    <t>BAIR_1_N001</t>
  </si>
  <si>
    <t>BAKER_1_N001</t>
  </si>
  <si>
    <t>BALCH_2_B1</t>
  </si>
  <si>
    <t>BALCH1_7_B2</t>
  </si>
  <si>
    <t>BALCH1_7_N001</t>
  </si>
  <si>
    <t>BALCH3TP_2_B1</t>
  </si>
  <si>
    <t>BALFOUR_6_N001</t>
  </si>
  <si>
    <t>BANGOR_6_N001</t>
  </si>
  <si>
    <t>BANGOR_6_N004</t>
  </si>
  <si>
    <t>BANGS_LNODEKGC</t>
  </si>
  <si>
    <t>BANNING_1_N001</t>
  </si>
  <si>
    <t>BANTA_6_N001</t>
  </si>
  <si>
    <t>BARPKGEN_7_B1</t>
  </si>
  <si>
    <t>BARRE_2_N043</t>
  </si>
  <si>
    <t>BARRE_6_N001</t>
  </si>
  <si>
    <t>BARRE_6_N002</t>
  </si>
  <si>
    <t>BARRE_6_N003</t>
  </si>
  <si>
    <t>BARRETT_6_N001</t>
  </si>
  <si>
    <t>BARRY_6_N001</t>
  </si>
  <si>
    <t>BARTON_1_N001</t>
  </si>
  <si>
    <t>BARTON_1_N007</t>
  </si>
  <si>
    <t>BARTON_1_N008</t>
  </si>
  <si>
    <t>BASALT_6_N002</t>
  </si>
  <si>
    <t>BASALT_6_N101</t>
  </si>
  <si>
    <t>BASILONE_6_N004</t>
  </si>
  <si>
    <t>BATAVIA_6_N001</t>
  </si>
  <si>
    <t>BATIQTOS_1_N001</t>
  </si>
  <si>
    <t>BATIQTOS_1_N008</t>
  </si>
  <si>
    <t>BATIQTOS_1_N015</t>
  </si>
  <si>
    <t>BAX_LNODEINE</t>
  </si>
  <si>
    <t>BAYMDWS_1_N001</t>
  </si>
  <si>
    <t>BAYMDWS_1_N004</t>
  </si>
  <si>
    <t>BAYMDWS_1_N008</t>
  </si>
  <si>
    <t>BAYMDWS_1_N012</t>
  </si>
  <si>
    <t>BAYSHOR1_1_N001</t>
  </si>
  <si>
    <t>BAYSHOR2_1_N001</t>
  </si>
  <si>
    <t>BAYWOOD_6_N001</t>
  </si>
  <si>
    <t>BCHIPMIL_6_N001</t>
  </si>
  <si>
    <t>BCKSCRK_2_B1</t>
  </si>
  <si>
    <t>BCKSCRK_2_N004</t>
  </si>
  <si>
    <t>BCKSCRK_7_B2</t>
  </si>
  <si>
    <t>BCKSCRK_7_B3</t>
  </si>
  <si>
    <t>BCKSCRK_7_N001</t>
  </si>
  <si>
    <t>BCKSCRK_7_N002</t>
  </si>
  <si>
    <t>BCRK1-1_7_B1</t>
  </si>
  <si>
    <t>BCRK1-1_7_B3</t>
  </si>
  <si>
    <t>BCRK1-2_1_N003</t>
  </si>
  <si>
    <t>BCRK1-2_1_N004</t>
  </si>
  <si>
    <t>BCRK1-2_7_B1</t>
  </si>
  <si>
    <t>BCRK1-2_7_B3</t>
  </si>
  <si>
    <t>BCRK2-1_7_B1</t>
  </si>
  <si>
    <t>BCRK2-1_7_B3</t>
  </si>
  <si>
    <t>BCRK2-2_7_B1</t>
  </si>
  <si>
    <t>BCRK2-2_7_B3</t>
  </si>
  <si>
    <t>BCRK2-3_7_B1</t>
  </si>
  <si>
    <t>BCRK2-3_7_B3</t>
  </si>
  <si>
    <t>BCRK3-1_7_B1</t>
  </si>
  <si>
    <t>BCRK3-1_7_B3</t>
  </si>
  <si>
    <t>BCRK3-2_7_B1</t>
  </si>
  <si>
    <t>BCRK3-2_7_B3</t>
  </si>
  <si>
    <t>BCRK3-3_7_B1</t>
  </si>
  <si>
    <t>BCRK4_7_B1</t>
  </si>
  <si>
    <t>BCRK4_7_B3</t>
  </si>
  <si>
    <t>BCRK8_7_B1</t>
  </si>
  <si>
    <t>BCRK8_7_B3</t>
  </si>
  <si>
    <t>BDGRHLL_6_N001</t>
  </si>
  <si>
    <t>BDGRHLL_6_N004</t>
  </si>
  <si>
    <t>BDLARKSP_6_N004</t>
  </si>
  <si>
    <t>BDLRKSP1_7_B1</t>
  </si>
  <si>
    <t>BDLRKSP2_7_B1</t>
  </si>
  <si>
    <t>BEALE1_6_N001</t>
  </si>
  <si>
    <t>BEALE2_6_N001</t>
  </si>
  <si>
    <t>BEARCRK_6_N010</t>
  </si>
  <si>
    <t>BEARDSLY_7_B1</t>
  </si>
  <si>
    <t>BEARTAP_1_N001</t>
  </si>
  <si>
    <t>BEATTY_1_N001</t>
  </si>
  <si>
    <t>BEATTY_1_N003</t>
  </si>
  <si>
    <t>BELDEN_7_B1</t>
  </si>
  <si>
    <t>BELLOTA_2_B1</t>
  </si>
  <si>
    <t>BELLPGE_1_N001</t>
  </si>
  <si>
    <t>BELLPGE_1_N005</t>
  </si>
  <si>
    <t>BELLVUE_1_N001</t>
  </si>
  <si>
    <t>BELLVUE_1_N003</t>
  </si>
  <si>
    <t>BELLVUE_1_N005</t>
  </si>
  <si>
    <t>BELMONT_1_N001</t>
  </si>
  <si>
    <t>BELMONT_1_N006</t>
  </si>
  <si>
    <t>BELMONT_1_N008</t>
  </si>
  <si>
    <t>BELRIDGE_1_N001</t>
  </si>
  <si>
    <t>BEND_NODE1</t>
  </si>
  <si>
    <t>BEND_NODE2</t>
  </si>
  <si>
    <t>BEND_NODE3</t>
  </si>
  <si>
    <t>BERESFRD_6_N001</t>
  </si>
  <si>
    <t>BERESFRD_6_N002</t>
  </si>
  <si>
    <t>BERNARDO_6_N001</t>
  </si>
  <si>
    <t>BERNARDO_6_N002</t>
  </si>
  <si>
    <t>BERNARDO_6_N009</t>
  </si>
  <si>
    <t>BERNARDO_6_N013</t>
  </si>
  <si>
    <t>BERNARDO_6_N014</t>
  </si>
  <si>
    <t>BERVLLY_6_N001</t>
  </si>
  <si>
    <t>BIGBAR_6_N001</t>
  </si>
  <si>
    <t>BIGBASN_6_N001</t>
  </si>
  <si>
    <t>BIGCRK_2_EXESWD-APND</t>
  </si>
  <si>
    <t>BIGCRK1_2_B1</t>
  </si>
  <si>
    <t>BIGCRK1_7_B2</t>
  </si>
  <si>
    <t>BIGCRK1_7_N001</t>
  </si>
  <si>
    <t>BIGCRK2_2_B1</t>
  </si>
  <si>
    <t>BIGCRK3_2_B1</t>
  </si>
  <si>
    <t>BIGCRK4_2_B1</t>
  </si>
  <si>
    <t>BIGCRK8_2_B1</t>
  </si>
  <si>
    <t>BIGGS_6_N001</t>
  </si>
  <si>
    <t>BIGLAGN_6_N001</t>
  </si>
  <si>
    <t>BIGMDWS_6_N001</t>
  </si>
  <si>
    <t>BIGRIVR_6_N001</t>
  </si>
  <si>
    <t>BIGSKGN1_7_N001</t>
  </si>
  <si>
    <t>BIGSKGN2_7_N001</t>
  </si>
  <si>
    <t>BIGSKGN3_7_N001</t>
  </si>
  <si>
    <t>BIGSKGN4_7_N001</t>
  </si>
  <si>
    <t>BIGSKGN5_7_N001</t>
  </si>
  <si>
    <t>BIGSKGN6_7_N001</t>
  </si>
  <si>
    <t>BIGSKGN7_7_N001</t>
  </si>
  <si>
    <t>BIOLA_6_N001</t>
  </si>
  <si>
    <t>BIOMSJCT_6_B1</t>
  </si>
  <si>
    <t>BIOMSJCT_6_GN001</t>
  </si>
  <si>
    <t>BIOPWR_7_N001</t>
  </si>
  <si>
    <t>BIXLER_6_N001</t>
  </si>
  <si>
    <t>BKBLVDG1_7_GN001</t>
  </si>
  <si>
    <t>BKBLVDG2_7_GN001</t>
  </si>
  <si>
    <t>BKBLVDST_7_GN001</t>
  </si>
  <si>
    <t>BKR111_7_N002</t>
  </si>
  <si>
    <t>BKR111_7_N003</t>
  </si>
  <si>
    <t>BKRSFLD_2_N001</t>
  </si>
  <si>
    <t>BKRSFLD_2_N101</t>
  </si>
  <si>
    <t>BLACKWLL_7_N002</t>
  </si>
  <si>
    <t>BLACKWLL_7_N003</t>
  </si>
  <si>
    <t>BLAST_7_N005</t>
  </si>
  <si>
    <t>BLCH38750_7_B1</t>
  </si>
  <si>
    <t>BLCH38751_7_B1</t>
  </si>
  <si>
    <t>BLCKBUTT_7_B1</t>
  </si>
  <si>
    <t>BLKDMDBT_7_N002</t>
  </si>
  <si>
    <t>BLLEHVN_6_N001</t>
  </si>
  <si>
    <t>BLLEHVN_6_N002</t>
  </si>
  <si>
    <t>BLLEHVN_6_N004</t>
  </si>
  <si>
    <t>BLLEHVN_6_N006</t>
  </si>
  <si>
    <t>BLLEHVN_6_N007</t>
  </si>
  <si>
    <t>BLLEHVN_6_N009</t>
  </si>
  <si>
    <t>BLM_2_UNITS-APND</t>
  </si>
  <si>
    <t>BLME7G_7_B1</t>
  </si>
  <si>
    <t>BLME8G_7_B1</t>
  </si>
  <si>
    <t>BLMW9G_7_B1</t>
  </si>
  <si>
    <t>BLUELAKE_7_GN001</t>
  </si>
  <si>
    <t>BLUELKE_6_N001</t>
  </si>
  <si>
    <t>BLUESKY_7_N001</t>
  </si>
  <si>
    <t>BLUSTNPP_6_N003</t>
  </si>
  <si>
    <t>BLYTHE_1_N101</t>
  </si>
  <si>
    <t>BLYTHES1_7_N001</t>
  </si>
  <si>
    <t>BLYTHESC_1_GN001</t>
  </si>
  <si>
    <t>BLYTHESC_1_N005</t>
  </si>
  <si>
    <t>BLYTHESC_1_N007</t>
  </si>
  <si>
    <t>BLYTHESC_1_N008</t>
  </si>
  <si>
    <t>BNAVSTA_6_N001</t>
  </si>
  <si>
    <t>BNAVSTA_6_N002</t>
  </si>
  <si>
    <t>BNP1_5_GNODE1</t>
  </si>
  <si>
    <t>BNP1_LNODEHH7</t>
  </si>
  <si>
    <t>BNTACRB_6_N001</t>
  </si>
  <si>
    <t>BOGARD_6_N001</t>
  </si>
  <si>
    <t>BOGUE_1_N001</t>
  </si>
  <si>
    <t>BOGUE_1_N015</t>
  </si>
  <si>
    <t>BOGUE_1_N201</t>
  </si>
  <si>
    <t>BOLINAS_6_N001</t>
  </si>
  <si>
    <t>BOLLMAN_1_N003</t>
  </si>
  <si>
    <t>BOLTHSE_1_N009</t>
  </si>
  <si>
    <t>BONITA_6_N001</t>
  </si>
  <si>
    <t>BONNIEN_7_N001</t>
  </si>
  <si>
    <t>BONNIEN_7_N002</t>
  </si>
  <si>
    <t>BORDEN_2_N007</t>
  </si>
  <si>
    <t>BORDEN_2_N008</t>
  </si>
  <si>
    <t>BORDER_6_B1</t>
  </si>
  <si>
    <t>BORDER_6_N001</t>
  </si>
  <si>
    <t>BORDER_6_N008</t>
  </si>
  <si>
    <t>BORDER_6_N013</t>
  </si>
  <si>
    <t>BORONDA_6_N001</t>
  </si>
  <si>
    <t>BORREGO_6_N009</t>
  </si>
  <si>
    <t>BOSWELL_6_N001</t>
  </si>
  <si>
    <t>BOTTLERK_7_N001</t>
  </si>
  <si>
    <t>BOULEVRD_1_N003</t>
  </si>
  <si>
    <t>BOULEVRD_6_N005</t>
  </si>
  <si>
    <t>BOWLES_6_N001</t>
  </si>
  <si>
    <t>BOWMAN_7_N002</t>
  </si>
  <si>
    <t>BOWMNTAP_6_B1</t>
  </si>
  <si>
    <t>BP21Z_6_N001</t>
  </si>
  <si>
    <t>BPFFD_1_N001</t>
  </si>
  <si>
    <t>BRDGVLLE_1_B1</t>
  </si>
  <si>
    <t>BRDGVLLE_6_B1</t>
  </si>
  <si>
    <t>BRDGVLT_7_N001</t>
  </si>
  <si>
    <t>BRDGVLT_7_N002</t>
  </si>
  <si>
    <t>BRDGVLT_7_N003</t>
  </si>
  <si>
    <t>BRDWAY_7_N004</t>
  </si>
  <si>
    <t>BRDWAYB3_7_B1</t>
  </si>
  <si>
    <t>BREEZE_6_N001</t>
  </si>
  <si>
    <t>BREGGEN_7_N001</t>
  </si>
  <si>
    <t>BREGGEN_7_N002</t>
  </si>
  <si>
    <t>BREGGEN_7_N006</t>
  </si>
  <si>
    <t>BRENTWOD_2_N001</t>
  </si>
  <si>
    <t>BRENTWOD_2_N006</t>
  </si>
  <si>
    <t>BRENTWOD_2_N011</t>
  </si>
  <si>
    <t>BRGSMR_LNODEGZB</t>
  </si>
  <si>
    <t>BRGSMR_LNODETHU</t>
  </si>
  <si>
    <t>BRIONES_6_N001</t>
  </si>
  <si>
    <t>BRITTN_1_N001</t>
  </si>
  <si>
    <t>BRITTN_1_N005</t>
  </si>
  <si>
    <t>BRITTN_1_N006</t>
  </si>
  <si>
    <t>BRKRSLG_1_N005</t>
  </si>
  <si>
    <t>BRNYFRST_7_B1</t>
  </si>
  <si>
    <t>BRODIE_2_WIND-APND</t>
  </si>
  <si>
    <t>BROOKGEN_7_N002</t>
  </si>
  <si>
    <t>BROOKGEN_7_N003</t>
  </si>
  <si>
    <t>BRRNDAA_6_N001</t>
  </si>
  <si>
    <t>BRRNDAC_6_N001</t>
  </si>
  <si>
    <t>BRUNSWCK_1_N003</t>
  </si>
  <si>
    <t>BRUNSWCK_1_N008</t>
  </si>
  <si>
    <t>BRUNSWCK_1_N101</t>
  </si>
  <si>
    <t>BRWNSVY_6_N001</t>
  </si>
  <si>
    <t>BSCLPLD_6_N001</t>
  </si>
  <si>
    <t>BSPHYD26_7_N001</t>
  </si>
  <si>
    <t>BSPHYD34_1_N001</t>
  </si>
  <si>
    <t>BUCKBL_2_PL1X3-APND</t>
  </si>
  <si>
    <t>BUCKCK_7_PL1X2-APND</t>
  </si>
  <si>
    <t>BUCKWND_1_B1</t>
  </si>
  <si>
    <t>BUCKWND_1_N001</t>
  </si>
  <si>
    <t>BUCKWND_1_N101</t>
  </si>
  <si>
    <t>BUCKWND_1_N201</t>
  </si>
  <si>
    <t>BUELLTON_1_N001</t>
  </si>
  <si>
    <t>BUELLTON_1_N003</t>
  </si>
  <si>
    <t>BUENAVS1_7_B1</t>
  </si>
  <si>
    <t>BUENAVS1_7_B3</t>
  </si>
  <si>
    <t>BUENAVS1_7_B4</t>
  </si>
  <si>
    <t>BUENAVS1_7_B5</t>
  </si>
  <si>
    <t>BUENAVS1_7_B6</t>
  </si>
  <si>
    <t>BUENAVS1_7_B7</t>
  </si>
  <si>
    <t>BUENAVS2_7_B1</t>
  </si>
  <si>
    <t>BUENAVS2_7_B3</t>
  </si>
  <si>
    <t>BUENAVS2_7_B4</t>
  </si>
  <si>
    <t>BUENAVS2_7_B5</t>
  </si>
  <si>
    <t>BUENAVT_2_N006</t>
  </si>
  <si>
    <t>BULLARD_1_N001</t>
  </si>
  <si>
    <t>BULLARD_1_N004</t>
  </si>
  <si>
    <t>BULLARD_1_N005</t>
  </si>
  <si>
    <t>BULLARD_1_N006</t>
  </si>
  <si>
    <t>BULLARD_1_N009</t>
  </si>
  <si>
    <t>BURLNGME_1_N001</t>
  </si>
  <si>
    <t>BURNEY_6_N001</t>
  </si>
  <si>
    <t>BURNEY_6_N002</t>
  </si>
  <si>
    <t>BURNEYQF_6_B2</t>
  </si>
  <si>
    <t>BURNSJ1_6_N003</t>
  </si>
  <si>
    <t>BUTTE_1_N010</t>
  </si>
  <si>
    <t>BUTTE_1_N101</t>
  </si>
  <si>
    <t>BUTTVLLY_7_B1</t>
  </si>
  <si>
    <t>C493GEN_7_N003</t>
  </si>
  <si>
    <t>C590M1_7_N004</t>
  </si>
  <si>
    <t>C590M1_7_N005</t>
  </si>
  <si>
    <t>C643TM1_7_N001</t>
  </si>
  <si>
    <t>C7-1-S1_1_N002</t>
  </si>
  <si>
    <t>C7-2-S1_1_N002</t>
  </si>
  <si>
    <t>C877P2C2_7_N001</t>
  </si>
  <si>
    <t>CABAZON_7_B1</t>
  </si>
  <si>
    <t>CABRILLO_1_N001</t>
  </si>
  <si>
    <t>CABRILLO_6_N001</t>
  </si>
  <si>
    <t>CABRILLO_6_N004</t>
  </si>
  <si>
    <t>CABRILLO_6_N011</t>
  </si>
  <si>
    <t>CADET_6_N001</t>
  </si>
  <si>
    <t>CADET_6_N002</t>
  </si>
  <si>
    <t>CAISO</t>
  </si>
  <si>
    <t>CALAVE_1_N001</t>
  </si>
  <si>
    <t>CALAVE_1_N002</t>
  </si>
  <si>
    <t>CALAVE_1_N004</t>
  </si>
  <si>
    <t>CALCMENT_6_N101</t>
  </si>
  <si>
    <t>CALCMENT_6_N151</t>
  </si>
  <si>
    <t>CALGEN_1_UNITS-APND</t>
  </si>
  <si>
    <t>CALGEN1G_7_B1</t>
  </si>
  <si>
    <t>CALGEN2G_7_B1</t>
  </si>
  <si>
    <t>CALGEN3G_7_B1</t>
  </si>
  <si>
    <t>CALIPSF_7_N001</t>
  </si>
  <si>
    <t>CALISTGA_6_N001</t>
  </si>
  <si>
    <t>CALISTGA_6_N004</t>
  </si>
  <si>
    <t>CALLENDR_1_N001</t>
  </si>
  <si>
    <t>CALMAT60_6_N001</t>
  </si>
  <si>
    <t>CALPELLA_1_N001</t>
  </si>
  <si>
    <t>CALVO_6_N001</t>
  </si>
  <si>
    <t>CAMANCHE_7_N001</t>
  </si>
  <si>
    <t>CAMANCHE_7_N002</t>
  </si>
  <si>
    <t>CAMANCHE_7_N003</t>
  </si>
  <si>
    <t>CAMANCPP_2_N001</t>
  </si>
  <si>
    <t>CAMBRIA_6_N001</t>
  </si>
  <si>
    <t>CAMCHE_1_PL1X3-APND</t>
  </si>
  <si>
    <t>CAMDEN_6_N001</t>
  </si>
  <si>
    <t>CAMDEN_6_N002</t>
  </si>
  <si>
    <t>CAMERON_6_N001</t>
  </si>
  <si>
    <t>CAMINO_2_N001</t>
  </si>
  <si>
    <t>CAMPHORA_6_N001</t>
  </si>
  <si>
    <t>CAMPHORA_6_N003</t>
  </si>
  <si>
    <t>CANAL_6_N001</t>
  </si>
  <si>
    <t>CANAL_6_N006</t>
  </si>
  <si>
    <t>CANNON_1_N025</t>
  </si>
  <si>
    <t>CANNON_1_N026</t>
  </si>
  <si>
    <t>CANNON_1_N027</t>
  </si>
  <si>
    <t>CANNON_1_N028</t>
  </si>
  <si>
    <t>CANTGEN_7_N001</t>
  </si>
  <si>
    <t>CANTGEN_7_N002</t>
  </si>
  <si>
    <t>CANYONP1_7_GN001</t>
  </si>
  <si>
    <t>CANYONP2_7_GN001</t>
  </si>
  <si>
    <t>CANYONP2_7_N001</t>
  </si>
  <si>
    <t>CANYONP2_7_N002</t>
  </si>
  <si>
    <t>CANYONP3_7_GN001</t>
  </si>
  <si>
    <t>CANYONP3_7_N001</t>
  </si>
  <si>
    <t>CANYONP3_7_N002</t>
  </si>
  <si>
    <t>CANYONP4_7_GN001</t>
  </si>
  <si>
    <t>CAPAY_6_N001</t>
  </si>
  <si>
    <t>CAPEHORN_6_N001</t>
  </si>
  <si>
    <t>CAPSTRNO_1_N001</t>
  </si>
  <si>
    <t>CAPSTRNO_1_N006</t>
  </si>
  <si>
    <t>CAPSTRNO_1_N016</t>
  </si>
  <si>
    <t>CAPTJACK_5_N003</t>
  </si>
  <si>
    <t>CAPTJACK_5_N014</t>
  </si>
  <si>
    <t>CAPTJACK_5_N015</t>
  </si>
  <si>
    <t>CAPTJACK_5_N016</t>
  </si>
  <si>
    <t>CAPTJACK_5_N501</t>
  </si>
  <si>
    <t>CAPTJACK_5_N502</t>
  </si>
  <si>
    <t>CAPTJACK_5_N504</t>
  </si>
  <si>
    <t>CAPTJACK_5_N505</t>
  </si>
  <si>
    <t>CAPTJACK_5_N506</t>
  </si>
  <si>
    <t>CAPTJACK_5_N507</t>
  </si>
  <si>
    <t>CAPTJACK_5_N508</t>
  </si>
  <si>
    <t>CAPTJACK_5_N509</t>
  </si>
  <si>
    <t>CAPTJACK_5_N510</t>
  </si>
  <si>
    <t>CAPTJACK_5_N511</t>
  </si>
  <si>
    <t>CAPTJACK_5_N512</t>
  </si>
  <si>
    <t>CAPTJACK_5_N513</t>
  </si>
  <si>
    <t>CAPTJACK_5_N519</t>
  </si>
  <si>
    <t>CAPTJACK_5_N520</t>
  </si>
  <si>
    <t>CAPTJACK_5_N521</t>
  </si>
  <si>
    <t>CAPTJACK_5_N522</t>
  </si>
  <si>
    <t>CAPTJACK_5_N523</t>
  </si>
  <si>
    <t>CAPTJACK_5_N524</t>
  </si>
  <si>
    <t>CAPTJACK_5_N525</t>
  </si>
  <si>
    <t>CAPTJACK_5_N526</t>
  </si>
  <si>
    <t>CAPWIND_1_B1</t>
  </si>
  <si>
    <t>CARABOU_7_B1</t>
  </si>
  <si>
    <t>CARABOU_7_B12</t>
  </si>
  <si>
    <t>CARABOU_7_B3</t>
  </si>
  <si>
    <t>CARBERRY_2_B1</t>
  </si>
  <si>
    <t>CARBOGEN_7_B1</t>
  </si>
  <si>
    <t>CARBONA_6_N003</t>
  </si>
  <si>
    <t>CARBONA_6_N101</t>
  </si>
  <si>
    <t>CARBOU_7_PL2X3-APND</t>
  </si>
  <si>
    <t>CARBOU_7_PL4X5-APND</t>
  </si>
  <si>
    <t>CARIBOU_1_B1</t>
  </si>
  <si>
    <t>CARIBOU_2_B1</t>
  </si>
  <si>
    <t>CARLOTTA_6_N001</t>
  </si>
  <si>
    <t>CARLOTTA_6_N003</t>
  </si>
  <si>
    <t>CARLTNHS_1_GN001</t>
  </si>
  <si>
    <t>CARLTNHS_1_N001</t>
  </si>
  <si>
    <t>CARLTNHS_1_N004</t>
  </si>
  <si>
    <t>CARLTNHS_1_N011</t>
  </si>
  <si>
    <t>CARLTNHS_1_N012</t>
  </si>
  <si>
    <t>CARNATIO_6_N001</t>
  </si>
  <si>
    <t>CARNERAS_6_N001</t>
  </si>
  <si>
    <t>CARODEAN_1_N001</t>
  </si>
  <si>
    <t>CARODEAN_1_N010</t>
  </si>
  <si>
    <t>CAROLNDS_6_N001</t>
  </si>
  <si>
    <t>CAROLNDS_6_N002</t>
  </si>
  <si>
    <t>CARQUINZ_1_N001</t>
  </si>
  <si>
    <t>CARQUINZ_1_N002</t>
  </si>
  <si>
    <t>CARRIZO_1_N001</t>
  </si>
  <si>
    <t>CARTWRT_1_N001</t>
  </si>
  <si>
    <t>CARTWRT_1_N010</t>
  </si>
  <si>
    <t>CARUTHRS_6_LN001</t>
  </si>
  <si>
    <t>CARUTHRS_6_N001</t>
  </si>
  <si>
    <t>CASSIDY_6_N004</t>
  </si>
  <si>
    <t>CASTAC_6_N001</t>
  </si>
  <si>
    <t>CASTROVL_2_N001</t>
  </si>
  <si>
    <t>CASTROVL_2_N003</t>
  </si>
  <si>
    <t>CASTROVL_2_N006</t>
  </si>
  <si>
    <t>CASTROVL_2_N009</t>
  </si>
  <si>
    <t>CATALGEN_7_N001</t>
  </si>
  <si>
    <t>CATALNA2_7_N001</t>
  </si>
  <si>
    <t>CATALYST_7_N001</t>
  </si>
  <si>
    <t>CATALYST_7_N002</t>
  </si>
  <si>
    <t>CATLETT_6_N001</t>
  </si>
  <si>
    <t>CATLETT_6_N005</t>
  </si>
  <si>
    <t>CAVLSRGN_7_B1</t>
  </si>
  <si>
    <t>CAWELOB_6_N001</t>
  </si>
  <si>
    <t>CAWELOC_1_N001</t>
  </si>
  <si>
    <t>CAYETANO_2_N001</t>
  </si>
  <si>
    <t>CAYETNO_2_N002</t>
  </si>
  <si>
    <t>CAYUCOS_6_N001</t>
  </si>
  <si>
    <t>CAYUCOS_6_N006</t>
  </si>
  <si>
    <t>CCJCT1_1_B1</t>
  </si>
  <si>
    <t>CCOS6_7_B1</t>
  </si>
  <si>
    <t>CCOS7_7_B1</t>
  </si>
  <si>
    <t>CCOSTA_2_B1</t>
  </si>
  <si>
    <t>CCOSTA_2_N001</t>
  </si>
  <si>
    <t>CCSUB_1_N001</t>
  </si>
  <si>
    <t>CCSUB_2_N001</t>
  </si>
  <si>
    <t>CCSUB_2_N010</t>
  </si>
  <si>
    <t>CCSUB_2_N025</t>
  </si>
  <si>
    <t>CCSUB_6_B1</t>
  </si>
  <si>
    <t>CCSUB_6_N024</t>
  </si>
  <si>
    <t>CDWR07_2_GEN-APND</t>
  </si>
  <si>
    <t>CEDRCRK_6_N001</t>
  </si>
  <si>
    <t>CEDRCRK_6_N101</t>
  </si>
  <si>
    <t>CELERON_6_N001</t>
  </si>
  <si>
    <t>CELERON_6_N002</t>
  </si>
  <si>
    <t>CELILO_NDB1</t>
  </si>
  <si>
    <t>CELILO_NDB2</t>
  </si>
  <si>
    <t>CENTANTE_7_N001</t>
  </si>
  <si>
    <t>CENTERS_6_N001</t>
  </si>
  <si>
    <t>CENTERS_6_N004</t>
  </si>
  <si>
    <t>CENTERS_6_N008</t>
  </si>
  <si>
    <t>CENTERS_6_N010</t>
  </si>
  <si>
    <t>CENTERS_6_N200</t>
  </si>
  <si>
    <t>CENTRY_6_PL1X4-APND</t>
  </si>
  <si>
    <t>CENTURY_7_B1</t>
  </si>
  <si>
    <t>CENTURY_7_B3</t>
  </si>
  <si>
    <t>CENTURY_7_B4</t>
  </si>
  <si>
    <t>CENTURY_7_B5</t>
  </si>
  <si>
    <t>CERTTEED_1_N001</t>
  </si>
  <si>
    <t>CERTTEED_1_N002</t>
  </si>
  <si>
    <t>CHALKCLF_7_N001</t>
  </si>
  <si>
    <t>CHALLNGE_6_N001</t>
  </si>
  <si>
    <t>CHANNEL_6_N001</t>
  </si>
  <si>
    <t>CHARKA_1_LN001</t>
  </si>
  <si>
    <t>CHARKA_1_N001</t>
  </si>
  <si>
    <t>CHARLSTN_1_N001</t>
  </si>
  <si>
    <t>CHCARITA_1_N001</t>
  </si>
  <si>
    <t>CHCARITA_1_N004</t>
  </si>
  <si>
    <t>CHCARITA_1_N008</t>
  </si>
  <si>
    <t>CHCARITA_1_N012</t>
  </si>
  <si>
    <t>CHCGOPK_1_B1</t>
  </si>
  <si>
    <t>CHENY_1_N001</t>
  </si>
  <si>
    <t>CHEROKEE_6_N001</t>
  </si>
  <si>
    <t>CHESTER_6_N001</t>
  </si>
  <si>
    <t>CHEVGEN1_7_B1</t>
  </si>
  <si>
    <t>CHEVGEN2_7_B1</t>
  </si>
  <si>
    <t>CHEVMAIN_6_N001</t>
  </si>
  <si>
    <t>CHEVMAIN_6_N004</t>
  </si>
  <si>
    <t>CHEVPIPE_6_N001</t>
  </si>
  <si>
    <t>CHEVPLIN_6_N001</t>
  </si>
  <si>
    <t>CHEVRON_LNODEPM</t>
  </si>
  <si>
    <t>CHICOA_6_N001</t>
  </si>
  <si>
    <t>CHICOA_6_N010</t>
  </si>
  <si>
    <t>CHICOB_1_N001</t>
  </si>
  <si>
    <t>CHICOB_1_N002</t>
  </si>
  <si>
    <t>CHINO_6_GN001</t>
  </si>
  <si>
    <t>CHINO_6_N003</t>
  </si>
  <si>
    <t>CHINO_6_N007</t>
  </si>
  <si>
    <t>CHINO_6_N008</t>
  </si>
  <si>
    <t>CHINO_6_N009</t>
  </si>
  <si>
    <t>CHINO_6_N019</t>
  </si>
  <si>
    <t>CHINO_6_N020</t>
  </si>
  <si>
    <t>CHINO_6_N033</t>
  </si>
  <si>
    <t>CHINO_6_N108</t>
  </si>
  <si>
    <t>CHIPARK_7_B1</t>
  </si>
  <si>
    <t>CHLDHOSP_1_N001</t>
  </si>
  <si>
    <t>CHOLAME_6_N001</t>
  </si>
  <si>
    <t>CHOLAME_6_N002</t>
  </si>
  <si>
    <t>CHOLLAS_6_N001</t>
  </si>
  <si>
    <t>CHOLLAS_6_N008</t>
  </si>
  <si>
    <t>CHOLLAS_6_N009</t>
  </si>
  <si>
    <t>CHOWCOGN_7_N001</t>
  </si>
  <si>
    <t>CHRISTIE_6_B1</t>
  </si>
  <si>
    <t>CHSTN_1_N001</t>
  </si>
  <si>
    <t>CHSTN_115_B1</t>
  </si>
  <si>
    <t>CHSTN_7_B1</t>
  </si>
  <si>
    <t>CHWCHLA2_7_N001</t>
  </si>
  <si>
    <t>CHWCHLLA_1_B1</t>
  </si>
  <si>
    <t>CHWCHLLA_1_N001</t>
  </si>
  <si>
    <t>CHWCHLLA_1_N002</t>
  </si>
  <si>
    <t>CICCOGN_7_N001</t>
  </si>
  <si>
    <t>CICCOGN_7_N002</t>
  </si>
  <si>
    <t>CIG_LNODE10A</t>
  </si>
  <si>
    <t>CIG_LNODE12A</t>
  </si>
  <si>
    <t>CIG_LNODE13A</t>
  </si>
  <si>
    <t>CIG_LNODE17A</t>
  </si>
  <si>
    <t>CIG_LNODE18A</t>
  </si>
  <si>
    <t>CIG_LNODE20A</t>
  </si>
  <si>
    <t>CIG_LNODE21A</t>
  </si>
  <si>
    <t>CIG_LNODER9A</t>
  </si>
  <si>
    <t>CIMA_2_N101</t>
  </si>
  <si>
    <t>CIMGEN_7_B1</t>
  </si>
  <si>
    <t>CITYUKH_1_B1</t>
  </si>
  <si>
    <t>CITYUKH_1_N001</t>
  </si>
  <si>
    <t>CLAIRMNT_6_N001</t>
  </si>
  <si>
    <t>CLAIRMNT_6_N008</t>
  </si>
  <si>
    <t>CLAMMNA_1_N001</t>
  </si>
  <si>
    <t>CLAP_ALAMIT-APND</t>
  </si>
  <si>
    <t>CLAP_BANKPP-APND</t>
  </si>
  <si>
    <t>CLAP_CDWR07-APND</t>
  </si>
  <si>
    <t>CLAP_CMS1-APND</t>
  </si>
  <si>
    <t>CLAP_CMS2-APND</t>
  </si>
  <si>
    <t>CLAP_CMS4-APND</t>
  </si>
  <si>
    <t>CLAP_DIABLO-APND</t>
  </si>
  <si>
    <t>CLAP_DOSMGO-APND</t>
  </si>
  <si>
    <t>CLAP_EDMONS-APND</t>
  </si>
  <si>
    <t>CLAP_ETIWND-APND</t>
  </si>
  <si>
    <t>CLAP_HNTGBH-APND</t>
  </si>
  <si>
    <t>CLAP_HYTTHM-APND</t>
  </si>
  <si>
    <t>CLAP_IVSLRP-APND</t>
  </si>
  <si>
    <t>CLAP_IVWEST-APND</t>
  </si>
  <si>
    <t>CLAP_LARKSP-APND</t>
  </si>
  <si>
    <t>CLAP_LAROA2-APND</t>
  </si>
  <si>
    <t>CLAP_LMEC-APND</t>
  </si>
  <si>
    <t>CLAP_MSLD67-APND</t>
  </si>
  <si>
    <t>CLAP_MWD-APND</t>
  </si>
  <si>
    <t>CLAP_OGROVE-APND</t>
  </si>
  <si>
    <t>CLAP_OSO-APND</t>
  </si>
  <si>
    <t>CLAP_PLUMAS-APND</t>
  </si>
  <si>
    <t>CLAP_PRIMM-APND</t>
  </si>
  <si>
    <t>CLAP_SANCLA-APND</t>
  </si>
  <si>
    <t>CLAP_SOTP-APND</t>
  </si>
  <si>
    <t>CLAP_TERMEX-APND</t>
  </si>
  <si>
    <t>CLARIBEL_LNODEGFP</t>
  </si>
  <si>
    <t>CLARKRD_7_N001</t>
  </si>
  <si>
    <t>CLARKRD_7_N002</t>
  </si>
  <si>
    <t>CLARKRD_7_N003</t>
  </si>
  <si>
    <t>CLARMNT_1_N001</t>
  </si>
  <si>
    <t>CLARMNT_1_N028</t>
  </si>
  <si>
    <t>CLAUS_LNODEKSN</t>
  </si>
  <si>
    <t>CLAUS_LNODESME</t>
  </si>
  <si>
    <t>CLAY_6_N001</t>
  </si>
  <si>
    <t>CLAY_6_N005</t>
  </si>
  <si>
    <t>CLAYTN_1_N001</t>
  </si>
  <si>
    <t>CLAYTN_1_N004</t>
  </si>
  <si>
    <t>CLAYTN_1_N029</t>
  </si>
  <si>
    <t>CLAYTN_1_N030</t>
  </si>
  <si>
    <t>CLE_LNODEXF2</t>
  </si>
  <si>
    <t>CLEARGEN_6_N004</t>
  </si>
  <si>
    <t>CLEARGEN_6_N005</t>
  </si>
  <si>
    <t>CLEARST_7_B1</t>
  </si>
  <si>
    <t>CLERLKE_6_N001</t>
  </si>
  <si>
    <t>CLERLKE_6_N012</t>
  </si>
  <si>
    <t>CLLCTR2A_7_N001</t>
  </si>
  <si>
    <t>CLLCTR2B_7_N001</t>
  </si>
  <si>
    <t>CLMBAHL_6_N001</t>
  </si>
  <si>
    <t>CLMBAST_1_LN001</t>
  </si>
  <si>
    <t>CLOVER_6_B1</t>
  </si>
  <si>
    <t>CLOVER_6_N001</t>
  </si>
  <si>
    <t>CLOVIS_1_N001</t>
  </si>
  <si>
    <t>CLOVIS_1_N004</t>
  </si>
  <si>
    <t>CLOVIS_1_N101</t>
  </si>
  <si>
    <t>CLOVRDLE_1_N001</t>
  </si>
  <si>
    <t>CLOVRDLE_7_N001</t>
  </si>
  <si>
    <t>CLOVRDLE_7_N003</t>
  </si>
  <si>
    <t>CLRKSVLE_1_N001</t>
  </si>
  <si>
    <t>CLRKSVLE_1_N003</t>
  </si>
  <si>
    <t>CLRKSVLE_1_N004</t>
  </si>
  <si>
    <t>CLSAJCT_6_N001</t>
  </si>
  <si>
    <t>CMPEVRS_1_N001</t>
  </si>
  <si>
    <t>CMPEVRS_1_N002</t>
  </si>
  <si>
    <t>CMPFARW_7_B1</t>
  </si>
  <si>
    <t>CNTRVL12_7_N001</t>
  </si>
  <si>
    <t>CNTRVL12_7_N002</t>
  </si>
  <si>
    <t>CNTRYCB_6_N001</t>
  </si>
  <si>
    <t>CNTRYCB_6_N002</t>
  </si>
  <si>
    <t>CNTRYCB_6_N004</t>
  </si>
  <si>
    <t>CNTRYCB_6_N006</t>
  </si>
  <si>
    <t>COACHELV_2_N101</t>
  </si>
  <si>
    <t>COBURN_2_B1</t>
  </si>
  <si>
    <t>COGNTNL_7_B1</t>
  </si>
  <si>
    <t>COLCT234_7_N001</t>
  </si>
  <si>
    <t>COLEMAN_6_B1</t>
  </si>
  <si>
    <t>COLEMAN_7_B1</t>
  </si>
  <si>
    <t>COLGATE_2_B1</t>
  </si>
  <si>
    <t>COLGATE1_7_B1</t>
  </si>
  <si>
    <t>COLGATE2_7_B1</t>
  </si>
  <si>
    <t>COLLINS_7_N001</t>
  </si>
  <si>
    <t>COLLINS_7_N002</t>
  </si>
  <si>
    <t>COLLRVL1_7_B1</t>
  </si>
  <si>
    <t>COLLRVL2_7_B1</t>
  </si>
  <si>
    <t>COLNGA1_6_N001</t>
  </si>
  <si>
    <t>COLNGA1_6_N002</t>
  </si>
  <si>
    <t>COLNGA2_6_N001</t>
  </si>
  <si>
    <t>COLNGAGN_7_B1</t>
  </si>
  <si>
    <t>COLONY_6_N001</t>
  </si>
  <si>
    <t>COLRIVER_2_B1</t>
  </si>
  <si>
    <t>COLSTJT_1_B1</t>
  </si>
  <si>
    <t>COLUMBUS_1_N001</t>
  </si>
  <si>
    <t>COLUMBUS_1_N003</t>
  </si>
  <si>
    <t>COLUMBUS_1_N005</t>
  </si>
  <si>
    <t>COLUSA_2_PL1X3-APND</t>
  </si>
  <si>
    <t>COLUSA_6_N001</t>
  </si>
  <si>
    <t>COLUSA_6_N004</t>
  </si>
  <si>
    <t>COLUSAG1_2_LN001</t>
  </si>
  <si>
    <t>COLUSAG2_2_LN001</t>
  </si>
  <si>
    <t>COLUSCT1_7_GN001</t>
  </si>
  <si>
    <t>COLUSCT2_7_GN001</t>
  </si>
  <si>
    <t>COLUSST_7_GN001</t>
  </si>
  <si>
    <t>COLVIL_7_PL1X2-APND</t>
  </si>
  <si>
    <t>COLWATER_1_LN001</t>
  </si>
  <si>
    <t>COLWATER_1_N001</t>
  </si>
  <si>
    <t>COLWATER_1_N002</t>
  </si>
  <si>
    <t>COLWATER_2_LN001</t>
  </si>
  <si>
    <t>CON25_1_N001</t>
  </si>
  <si>
    <t>CON25_1_N002</t>
  </si>
  <si>
    <t>CONCHO_1_N002</t>
  </si>
  <si>
    <t>CONTADNA_1_N001</t>
  </si>
  <si>
    <t>CONTROL_1_B1</t>
  </si>
  <si>
    <t>CONTROL_1_N034</t>
  </si>
  <si>
    <t>CONTROL_7_N001</t>
  </si>
  <si>
    <t>CONTROLX_1_N001</t>
  </si>
  <si>
    <t>CONTROLX_1_N002</t>
  </si>
  <si>
    <t>CONTROLX_1_N003</t>
  </si>
  <si>
    <t>CONTROLX_1_N004</t>
  </si>
  <si>
    <t>CONTROLX_1_N005</t>
  </si>
  <si>
    <t>CONTROLX_1_N008</t>
  </si>
  <si>
    <t>CONTROLX_1_N009</t>
  </si>
  <si>
    <t>CONTROLX_1_N010</t>
  </si>
  <si>
    <t>COPPERMT_6_GN001</t>
  </si>
  <si>
    <t>COPPERMT_7_N002</t>
  </si>
  <si>
    <t>COPPERMT_7_N004</t>
  </si>
  <si>
    <t>COPPERMT_7_N005</t>
  </si>
  <si>
    <t>COPPRMNE_6_N001</t>
  </si>
  <si>
    <t>COPUS_6_LN001</t>
  </si>
  <si>
    <t>COPUS_6_N001</t>
  </si>
  <si>
    <t>CORAMA_7_N003</t>
  </si>
  <si>
    <t>CORAMB_7_N003</t>
  </si>
  <si>
    <t>CORCCITY_7_N002</t>
  </si>
  <si>
    <t>CORCORAN_1_N001</t>
  </si>
  <si>
    <t>CORCORAN_1_N005</t>
  </si>
  <si>
    <t>CORCORAN_7_N001</t>
  </si>
  <si>
    <t>CORCRAN2_7_N001</t>
  </si>
  <si>
    <t>CORDELIA_6_N001</t>
  </si>
  <si>
    <t>CORDPMP_6_N003</t>
  </si>
  <si>
    <t>CORNING_6_N004</t>
  </si>
  <si>
    <t>CORNING_6_N006</t>
  </si>
  <si>
    <t>CORNING_6_N102</t>
  </si>
  <si>
    <t>CORONA_1_N001</t>
  </si>
  <si>
    <t>CORONADO_6_B1</t>
  </si>
  <si>
    <t>CORONADO_6_N001</t>
  </si>
  <si>
    <t>CORONADO_6_N002</t>
  </si>
  <si>
    <t>CORONS_6_CLRWTR-APND</t>
  </si>
  <si>
    <t>CORRAL_6_N001</t>
  </si>
  <si>
    <t>CORRAL_6_N003</t>
  </si>
  <si>
    <t>CORRAL1_6_N002</t>
  </si>
  <si>
    <t>CORSGOLD_1_N001</t>
  </si>
  <si>
    <t>CORSGOLD_1_N003</t>
  </si>
  <si>
    <t>CORTINA_1_N106</t>
  </si>
  <si>
    <t>CORUM_6_N001</t>
  </si>
  <si>
    <t>COSO_1_LN001</t>
  </si>
  <si>
    <t>COTATI_6_B1</t>
  </si>
  <si>
    <t>COTATI_6_N101</t>
  </si>
  <si>
    <t>COTATI_6_N102</t>
  </si>
  <si>
    <t>COTTLE_7_N001</t>
  </si>
  <si>
    <t>COTTLE_7_N002</t>
  </si>
  <si>
    <t>COTTLEA_2_N001</t>
  </si>
  <si>
    <t>COTWDPGE_1_N001</t>
  </si>
  <si>
    <t>COTWDPGE_1_N024</t>
  </si>
  <si>
    <t>COTWDPGE_1_N030</t>
  </si>
  <si>
    <t>COTWDWAP_2_B1</t>
  </si>
  <si>
    <t>COTWDWAP_2_B3</t>
  </si>
  <si>
    <t>COTWDWAP_2_GN003</t>
  </si>
  <si>
    <t>COTWDWAP_2_N029</t>
  </si>
  <si>
    <t>COTWDWAP_2_N030</t>
  </si>
  <si>
    <t>COTWDWAP_2_N031</t>
  </si>
  <si>
    <t>COTWDWAP_2_N032</t>
  </si>
  <si>
    <t>COVELO6_6_N001</t>
  </si>
  <si>
    <t>COVERD_7_B1</t>
  </si>
  <si>
    <t>COWCREEK_6_N001</t>
  </si>
  <si>
    <t>CPBORDER_7_B1</t>
  </si>
  <si>
    <t>CPCSTCN_7_B1</t>
  </si>
  <si>
    <t>CPELCAJN_7_B1</t>
  </si>
  <si>
    <t>CPESCNDO_7_A1</t>
  </si>
  <si>
    <t>CPESCNDO_7_B1</t>
  </si>
  <si>
    <t>CPLECEF_1_N001</t>
  </si>
  <si>
    <t>CPLECEF_1_N005</t>
  </si>
  <si>
    <t>CRAGVIEW_1_GN001</t>
  </si>
  <si>
    <t>CRANEVLY_6_N001</t>
  </si>
  <si>
    <t>CRANEVLY_6_N002</t>
  </si>
  <si>
    <t>CRANEVLY_6_N003</t>
  </si>
  <si>
    <t>CRBU38812_7_B1</t>
  </si>
  <si>
    <t>CRBU38812_7_B3</t>
  </si>
  <si>
    <t>CRCANAL_6_N001</t>
  </si>
  <si>
    <t>CRCKTCOG_7_N001</t>
  </si>
  <si>
    <t>CREEDGT1_7_GN001</t>
  </si>
  <si>
    <t>CREELMAN_6_N001</t>
  </si>
  <si>
    <t>CREELMAN_6_N004</t>
  </si>
  <si>
    <t>CREELMAN_6_N014</t>
  </si>
  <si>
    <t>CRESSEY_1_N001</t>
  </si>
  <si>
    <t>CRESSEY_1_N003</t>
  </si>
  <si>
    <t>CRESTA_2_B1</t>
  </si>
  <si>
    <t>CRESTA_7_B1</t>
  </si>
  <si>
    <t>CRESTA_7_B3</t>
  </si>
  <si>
    <t>CRESTA_7_PL1X2-APND</t>
  </si>
  <si>
    <t>CRESTWD_6_B1</t>
  </si>
  <si>
    <t>CRESTWD_6_N001</t>
  </si>
  <si>
    <t>CRESTWD_6_N008</t>
  </si>
  <si>
    <t>CROCKTAP_2_B1</t>
  </si>
  <si>
    <t>CRSTNTS_6_N001</t>
  </si>
  <si>
    <t>CRUSHER_6_N001</t>
  </si>
  <si>
    <t>CRWCRKGN_7_N001</t>
  </si>
  <si>
    <t>CRWSLDG_6_N001</t>
  </si>
  <si>
    <t>CRYSTLSG_6_N001</t>
  </si>
  <si>
    <t>CSCCCA_7_B2</t>
  </si>
  <si>
    <t>CSCCCA_7_N001</t>
  </si>
  <si>
    <t>CSCCOG_6_N001</t>
  </si>
  <si>
    <t>CSCGNRA1_7_N101</t>
  </si>
  <si>
    <t>CSCGNRA2_7_N101</t>
  </si>
  <si>
    <t>CSTRVLLE_1_N001</t>
  </si>
  <si>
    <t>CSTRVLLE_1_N003</t>
  </si>
  <si>
    <t>CSTRVLLE_1_N004</t>
  </si>
  <si>
    <t>CSTRVLLE_1_N005</t>
  </si>
  <si>
    <t>CSUCISL_7_N001</t>
  </si>
  <si>
    <t>CTRPKGEN_7_B1</t>
  </si>
  <si>
    <t>CUMMINGS_6_N001</t>
  </si>
  <si>
    <t>CURTIS1_7_N001</t>
  </si>
  <si>
    <t>CURTISS_1_N010</t>
  </si>
  <si>
    <t>CURTISS_1_N101</t>
  </si>
  <si>
    <t>CURTISS_1_N102</t>
  </si>
  <si>
    <t>CURTISS_1_N103</t>
  </si>
  <si>
    <t>CUYAMA_6_N003</t>
  </si>
  <si>
    <t>CUYAMA_6_N004</t>
  </si>
  <si>
    <t>CYMRIC_1_B1</t>
  </si>
  <si>
    <t>CYMRIC_1_N001</t>
  </si>
  <si>
    <t>CYMRIC_1_N004</t>
  </si>
  <si>
    <t>DADD_GNODE011</t>
  </si>
  <si>
    <t>DAIRYLND_1_N001</t>
  </si>
  <si>
    <t>DAIRYLND_1_N011</t>
  </si>
  <si>
    <t>DALYCTY_1_N001</t>
  </si>
  <si>
    <t>DALYCTY_1_N005</t>
  </si>
  <si>
    <t>DALYCTY_1_N016</t>
  </si>
  <si>
    <t>DANA_6_N001</t>
  </si>
  <si>
    <t>DANISHCM_1_N001</t>
  </si>
  <si>
    <t>DAVIS_1_N001</t>
  </si>
  <si>
    <t>DAVIS_1_N007</t>
  </si>
  <si>
    <t>DAVIS_1_N012</t>
  </si>
  <si>
    <t>DAVIS_1_N018</t>
  </si>
  <si>
    <t>DAVIS_1_N029</t>
  </si>
  <si>
    <t>DAVIS_1_N030</t>
  </si>
  <si>
    <t>DAWNLS_7_N001</t>
  </si>
  <si>
    <t>DEADWOOD_1_N001</t>
  </si>
  <si>
    <t>DECCTG1_7_B1</t>
  </si>
  <si>
    <t>DECCTG2_7_B1</t>
  </si>
  <si>
    <t>DECCTG3_7_B1</t>
  </si>
  <si>
    <t>DECPTSG_2_N001</t>
  </si>
  <si>
    <t>DECPTSG_2_N018</t>
  </si>
  <si>
    <t>DECSTG1_7_B1</t>
  </si>
  <si>
    <t>DEEPWATR_1_N101</t>
  </si>
  <si>
    <t>DEEPWATR_1_N104</t>
  </si>
  <si>
    <t>DEERCRK_7_B1</t>
  </si>
  <si>
    <t>DELAMO_2_LN001</t>
  </si>
  <si>
    <t>DELAMO_2_N001</t>
  </si>
  <si>
    <t>DELAMO_2_N014</t>
  </si>
  <si>
    <t>DELAMO_2_N022</t>
  </si>
  <si>
    <t>DELAMO_2_N050</t>
  </si>
  <si>
    <t>DELAMO_2_N051</t>
  </si>
  <si>
    <t>DELAMO_2_N060</t>
  </si>
  <si>
    <t>DELAMO_2_N061</t>
  </si>
  <si>
    <t>DELAMO_2_N071</t>
  </si>
  <si>
    <t>DELAMO_2_N072</t>
  </si>
  <si>
    <t>DELAMO_2_N073</t>
  </si>
  <si>
    <t>DELAMO_2_N074</t>
  </si>
  <si>
    <t>DELEVAN_2_B1</t>
  </si>
  <si>
    <t>DELEVAN_2_LN001</t>
  </si>
  <si>
    <t>DELEVAN_2_LN002</t>
  </si>
  <si>
    <t>DELMAR_6_N001</t>
  </si>
  <si>
    <t>DELMAR_6_N001A</t>
  </si>
  <si>
    <t>DELMAR_6_N005</t>
  </si>
  <si>
    <t>DELMAR_6_N008</t>
  </si>
  <si>
    <t>DELMAR_6_N010</t>
  </si>
  <si>
    <t>DELMAR_6_N011</t>
  </si>
  <si>
    <t>DELMNTE_1_N010</t>
  </si>
  <si>
    <t>DELMNTE_1_N201</t>
  </si>
  <si>
    <t>DELSUR_6_CREST-APND</t>
  </si>
  <si>
    <t>DELSUR_6_N001</t>
  </si>
  <si>
    <t>DELSUR_6_N008</t>
  </si>
  <si>
    <t>DELSUR_6_N009</t>
  </si>
  <si>
    <t>DELSURC1_7_N002</t>
  </si>
  <si>
    <t>DELSURC1_7_N003</t>
  </si>
  <si>
    <t>DELSURC2_7_N002</t>
  </si>
  <si>
    <t>DELSURC2_7_N003</t>
  </si>
  <si>
    <t>DELTA_2_PL1X4-APND</t>
  </si>
  <si>
    <t>DELTAPMP_2_N008</t>
  </si>
  <si>
    <t>DERRICK_6_N002</t>
  </si>
  <si>
    <t>DERRICK_6_N003</t>
  </si>
  <si>
    <t>DESABLA_6_B1</t>
  </si>
  <si>
    <t>DESABLA_7_B1</t>
  </si>
  <si>
    <t>DESCANSO_6_N001</t>
  </si>
  <si>
    <t>DESCHUTS_6_N001</t>
  </si>
  <si>
    <t>DESCHUTS_6_N015</t>
  </si>
  <si>
    <t>DEVERS_1_B1</t>
  </si>
  <si>
    <t>DEVERS_1_N056</t>
  </si>
  <si>
    <t>DEVERS_1_N057</t>
  </si>
  <si>
    <t>DEVERS_1_N081</t>
  </si>
  <si>
    <t>DEVERS_1_N102</t>
  </si>
  <si>
    <t>DEVERS_1_N103</t>
  </si>
  <si>
    <t>DEVERS_1_N111</t>
  </si>
  <si>
    <t>DEVERS_1_QF-APND</t>
  </si>
  <si>
    <t>DEVERS_2_B2</t>
  </si>
  <si>
    <t>DEVERS_2_N072</t>
  </si>
  <si>
    <t>DEVERS_2_N117</t>
  </si>
  <si>
    <t>DEVERS_2_N118</t>
  </si>
  <si>
    <t>DEVERS_5_B1</t>
  </si>
  <si>
    <t>DEVERS_5_B2</t>
  </si>
  <si>
    <t>DEVLDNPP_6_N003</t>
  </si>
  <si>
    <t>DEVLSDN_6_N001</t>
  </si>
  <si>
    <t>DEXZEL_1_N001</t>
  </si>
  <si>
    <t>DFS_1_N001</t>
  </si>
  <si>
    <t>DGAP_BCHA-APND</t>
  </si>
  <si>
    <t>DGAP_GRMA-APND</t>
  </si>
  <si>
    <t>DGAP_LDWP-APND</t>
  </si>
  <si>
    <t>DGAP_PACE-APND</t>
  </si>
  <si>
    <t>DGAP_PACW-APND</t>
  </si>
  <si>
    <t>DGAP_PNM-APND</t>
  </si>
  <si>
    <t>DGAP_TIDC-APND</t>
  </si>
  <si>
    <t>DGPAN1_7_B1</t>
  </si>
  <si>
    <t>DGVADIX_7_B1</t>
  </si>
  <si>
    <t>DIABLO_5_B1</t>
  </si>
  <si>
    <t>DIABLO1_7_B1</t>
  </si>
  <si>
    <t>DIABLO1_7_LN001</t>
  </si>
  <si>
    <t>DIABLO1_7_N001</t>
  </si>
  <si>
    <t>DIABLO2_7_B1</t>
  </si>
  <si>
    <t>DIABLO2_7_LN001</t>
  </si>
  <si>
    <t>DIABLO2_7_N001</t>
  </si>
  <si>
    <t>DIABLOCN_2_N001</t>
  </si>
  <si>
    <t>DINUBA_6_N001</t>
  </si>
  <si>
    <t>DINUBA_6_N005</t>
  </si>
  <si>
    <t>DINUBAE_7_B2</t>
  </si>
  <si>
    <t>DINUBAE_7_N001</t>
  </si>
  <si>
    <t>DIRYVLLE_6_N001</t>
  </si>
  <si>
    <t>DISCOVRY_7_N001</t>
  </si>
  <si>
    <t>DISCOVRY_7_N002</t>
  </si>
  <si>
    <t>DIST1500_6_N101</t>
  </si>
  <si>
    <t>DIST2047_6_N201</t>
  </si>
  <si>
    <t>DIVISION_6_N001</t>
  </si>
  <si>
    <t>DIVISION_6_N009</t>
  </si>
  <si>
    <t>DIVVIDE_1_N001</t>
  </si>
  <si>
    <t>DIVVIDE_1_N012</t>
  </si>
  <si>
    <t>DIVVIDE_1_N021</t>
  </si>
  <si>
    <t>DIXON_6_B1</t>
  </si>
  <si>
    <t>DIXON_6_N002</t>
  </si>
  <si>
    <t>DIXON-J1_6_N101</t>
  </si>
  <si>
    <t>DIXONLD_1_N001</t>
  </si>
  <si>
    <t>DIXONLD_1_N002</t>
  </si>
  <si>
    <t>DIXONLD_1_N008</t>
  </si>
  <si>
    <t>DLAP_SCE-APND</t>
  </si>
  <si>
    <t>DLAP_SDGE-APND</t>
  </si>
  <si>
    <t>DMDVLY_1_UNITS-APND</t>
  </si>
  <si>
    <t>DMNDSPR_1_N001</t>
  </si>
  <si>
    <t>DMNDSPR_1_N003</t>
  </si>
  <si>
    <t>DMTARSL_1_N001</t>
  </si>
  <si>
    <t>DNUBAJCT_6_B1</t>
  </si>
  <si>
    <t>DOBBINS_6_N001</t>
  </si>
  <si>
    <t>DOLANRD_1_N001</t>
  </si>
  <si>
    <t>DOMTAR_1_N001</t>
  </si>
  <si>
    <t>DONNELLS_7_B1</t>
  </si>
  <si>
    <t>DOSAMG1_7_B1</t>
  </si>
  <si>
    <t>DOSAMG1_7_B3</t>
  </si>
  <si>
    <t>DOSAMG1_7_B4</t>
  </si>
  <si>
    <t>DOSAMG2_7_B1</t>
  </si>
  <si>
    <t>DOSAMG2_7_B3</t>
  </si>
  <si>
    <t>DOSAMG2_7_B4</t>
  </si>
  <si>
    <t>DOSPALS_6_N001</t>
  </si>
  <si>
    <t>DOUBLEC_1_B1</t>
  </si>
  <si>
    <t>DOUBLEC_7_B1</t>
  </si>
  <si>
    <t>DRAKE_6_N001</t>
  </si>
  <si>
    <t>DRAPER_LNODED1</t>
  </si>
  <si>
    <t>DRAPER_LNODED2</t>
  </si>
  <si>
    <t>DREWS_6_PL1X4-APND</t>
  </si>
  <si>
    <t>DREWSG12_7_B1</t>
  </si>
  <si>
    <t>DREWSG12_7_B3</t>
  </si>
  <si>
    <t>DREWSG34_7_B1</t>
  </si>
  <si>
    <t>DREWSG34_7_B3</t>
  </si>
  <si>
    <t>DRUM_1_B1</t>
  </si>
  <si>
    <t>DRUM_6_B1</t>
  </si>
  <si>
    <t>DRUM_7_PL1X2-APND</t>
  </si>
  <si>
    <t>DRUM_7_PL3X4-APND</t>
  </si>
  <si>
    <t>DRUM38780_7_B1</t>
  </si>
  <si>
    <t>DRUM38780_7_B3</t>
  </si>
  <si>
    <t>DRUM38780_7_B4</t>
  </si>
  <si>
    <t>DRUM38780_7_B7</t>
  </si>
  <si>
    <t>DRUM5_7_B1</t>
  </si>
  <si>
    <t>DRYRANCH_7_N001</t>
  </si>
  <si>
    <t>DSAMIGO_2_N011</t>
  </si>
  <si>
    <t>DSRTSL_2_SOLAR1-APND</t>
  </si>
  <si>
    <t>DSRTSN_2_SOLAR1-APND</t>
  </si>
  <si>
    <t>DSRTSN_2_SOLAR2-APND</t>
  </si>
  <si>
    <t>DTCHFL1_1_B1</t>
  </si>
  <si>
    <t>DTCHFL2_1_B1</t>
  </si>
  <si>
    <t>DTCHFLT1_7_B1</t>
  </si>
  <si>
    <t>DTCHFLT2_7_B1</t>
  </si>
  <si>
    <t>DUANE_1_PL1X3-APND</t>
  </si>
  <si>
    <t>DUANECT1_7_N001</t>
  </si>
  <si>
    <t>DUANECT1_7_N002</t>
  </si>
  <si>
    <t>DUANECT2_7_N001</t>
  </si>
  <si>
    <t>DUANECT2_7_N002</t>
  </si>
  <si>
    <t>DUANEST3_7_N001</t>
  </si>
  <si>
    <t>DUANEST3_7_N002</t>
  </si>
  <si>
    <t>DUCORGN1_7_N001</t>
  </si>
  <si>
    <t>DUCORGN2_7_N001</t>
  </si>
  <si>
    <t>DUCORGN3_7_N001</t>
  </si>
  <si>
    <t>DUCORGN4_7_N001</t>
  </si>
  <si>
    <t>DUKMOSS1_7_B1</t>
  </si>
  <si>
    <t>DUKMOSS1_7_N001</t>
  </si>
  <si>
    <t>DUKMOSS2_7_B1</t>
  </si>
  <si>
    <t>DUKMOSS2_7_N001</t>
  </si>
  <si>
    <t>DUKMOSS3_7_B2</t>
  </si>
  <si>
    <t>DUKMOSS3_7_N001</t>
  </si>
  <si>
    <t>DUKMOSS3_7_N002</t>
  </si>
  <si>
    <t>DUKMOSS4_7_B1</t>
  </si>
  <si>
    <t>DUKMOSS4_7_N001</t>
  </si>
  <si>
    <t>DUKMOSS5_7_B1</t>
  </si>
  <si>
    <t>DUKMOSS5_7_N001</t>
  </si>
  <si>
    <t>DUKMOSS6_7_B2</t>
  </si>
  <si>
    <t>DUKMOSS6_7_N001</t>
  </si>
  <si>
    <t>DUKMOSS6_7_N002</t>
  </si>
  <si>
    <t>DUMBARTN_1_N001</t>
  </si>
  <si>
    <t>DUMBARTN_1_N003</t>
  </si>
  <si>
    <t>DUMBARTN_1_N011</t>
  </si>
  <si>
    <t>DUNBAR_6_N001</t>
  </si>
  <si>
    <t>DUNBAR_6_N002</t>
  </si>
  <si>
    <t>DUNHILL_6_N001</t>
  </si>
  <si>
    <t>DUNLAP_6_N001</t>
  </si>
  <si>
    <t>DUNNIGAN_6_N001</t>
  </si>
  <si>
    <t>DUNNSIDE_1_N001</t>
  </si>
  <si>
    <t>DUPONT_6_N001</t>
  </si>
  <si>
    <t>DUTCHWND_6_N001</t>
  </si>
  <si>
    <t>DVLCYN_1_UNITS-APND</t>
  </si>
  <si>
    <t>DVLCYN1G_7_B1</t>
  </si>
  <si>
    <t>DVLCYN2G_7_B1</t>
  </si>
  <si>
    <t>DVLCYN3G_7_B1</t>
  </si>
  <si>
    <t>DVLCYN4G_7_B1</t>
  </si>
  <si>
    <t>DWGEN2G2_7_N005</t>
  </si>
  <si>
    <t>DWGEN2G2_7_N006</t>
  </si>
  <si>
    <t>DWGEN2G2_7_N007</t>
  </si>
  <si>
    <t>DWGEN2G2_7_N008</t>
  </si>
  <si>
    <t>EAGLEMTN_2_B1</t>
  </si>
  <si>
    <t>EAGLEMTN_2_N001</t>
  </si>
  <si>
    <t>EAGLEMTN_2_N002</t>
  </si>
  <si>
    <t>EAGLMTC1_6_N001</t>
  </si>
  <si>
    <t>EAGLROCK_2_N001</t>
  </si>
  <si>
    <t>EAGLROCK_2_N012</t>
  </si>
  <si>
    <t>EASTGATE_6_N004</t>
  </si>
  <si>
    <t>EASTGATE_6_N101</t>
  </si>
  <si>
    <t>EASTGATE_6_N201</t>
  </si>
  <si>
    <t>EASTWOOD_7_B1</t>
  </si>
  <si>
    <t>EBMUDGRY_1_N001</t>
  </si>
  <si>
    <t>ECO_2_B1</t>
  </si>
  <si>
    <t>EDENVALE_1_N001</t>
  </si>
  <si>
    <t>EDENVALE_1_N004</t>
  </si>
  <si>
    <t>EDENVALE_1_N006</t>
  </si>
  <si>
    <t>EDENVALE_1_N008</t>
  </si>
  <si>
    <t>EDES_1_N001</t>
  </si>
  <si>
    <t>EDES_1_N003</t>
  </si>
  <si>
    <t>EDMON1AP_7_N001</t>
  </si>
  <si>
    <t>EDMON2AP_7_N001</t>
  </si>
  <si>
    <t>EDMON3AP_7_N001</t>
  </si>
  <si>
    <t>EDMON3AP_7_N002</t>
  </si>
  <si>
    <t>EDMON4AP_7_N001</t>
  </si>
  <si>
    <t>EDMON4AP_7_N002</t>
  </si>
  <si>
    <t>EDMON5AP_7_N001</t>
  </si>
  <si>
    <t>EDMON5AP_7_N002</t>
  </si>
  <si>
    <t>EDMON6AP_7_N001</t>
  </si>
  <si>
    <t>EDMON6AP_7_N002</t>
  </si>
  <si>
    <t>EDMON7AP_7_N001</t>
  </si>
  <si>
    <t>EDMON7AP_7_N002</t>
  </si>
  <si>
    <t>EDMON8AP_7_N001</t>
  </si>
  <si>
    <t>EDMON8AP_7_N002</t>
  </si>
  <si>
    <t>EDMONSTN_2_N023</t>
  </si>
  <si>
    <t>EDUBLIN_6_N001</t>
  </si>
  <si>
    <t>EDWARDS_1_N001</t>
  </si>
  <si>
    <t>EELRIVR_6_N001</t>
  </si>
  <si>
    <t>EELRIVR_6_N005</t>
  </si>
  <si>
    <t>EGLERCK_1_B1</t>
  </si>
  <si>
    <t>EIGHTMI_2_N017</t>
  </si>
  <si>
    <t>EIGHTML_LNODEUB</t>
  </si>
  <si>
    <t>EISEN_6_N001</t>
  </si>
  <si>
    <t>EISENHOW_1_N001</t>
  </si>
  <si>
    <t>EISENHOW_1_N031</t>
  </si>
  <si>
    <t>EISENHOW_1_N034</t>
  </si>
  <si>
    <t>ELAP_AZPS-APND</t>
  </si>
  <si>
    <t>ELAP_NEVP-APND</t>
  </si>
  <si>
    <t>ELAP_PSEI-APND</t>
  </si>
  <si>
    <t>ELCAJNEG_7_GN001</t>
  </si>
  <si>
    <t>ELCAJNGT_7_B3</t>
  </si>
  <si>
    <t>ELCAJNGT_7_N001</t>
  </si>
  <si>
    <t>ELCAJNGT_7_N004</t>
  </si>
  <si>
    <t>ELCAJNGT_7_N009</t>
  </si>
  <si>
    <t>ELCAJNGT_7_N010</t>
  </si>
  <si>
    <t>ELCAJON_6_B1</t>
  </si>
  <si>
    <t>ELCAJON_6_GN001</t>
  </si>
  <si>
    <t>ELCAJON_6_GN002</t>
  </si>
  <si>
    <t>ELCAJON_6_N027</t>
  </si>
  <si>
    <t>ELCAPTN_1_N001</t>
  </si>
  <si>
    <t>ELCAPTN_1_N004</t>
  </si>
  <si>
    <t>ELCAPTN_1_N005</t>
  </si>
  <si>
    <t>ELCAPTN_1_N008</t>
  </si>
  <si>
    <t>ELCAPTN_7_N004</t>
  </si>
  <si>
    <t>ELCASCO_1_LN001</t>
  </si>
  <si>
    <t>ELCASCO_1_N014</t>
  </si>
  <si>
    <t>ELCENTRO_2_N001</t>
  </si>
  <si>
    <t>ELCRRTO_1_N001</t>
  </si>
  <si>
    <t>ELCRRTO_1_N023</t>
  </si>
  <si>
    <t>ELCRTLD1_1_N001</t>
  </si>
  <si>
    <t>ELCRTLD4_1_N001</t>
  </si>
  <si>
    <t>ELDORDO_5_B1</t>
  </si>
  <si>
    <t>ELDORU1_7_B2</t>
  </si>
  <si>
    <t>ELDORU1_7_N001</t>
  </si>
  <si>
    <t>ELECTR_7_PL1X3-APND</t>
  </si>
  <si>
    <t>ELECTRA_2_B1</t>
  </si>
  <si>
    <t>ELECTRA_7_B1</t>
  </si>
  <si>
    <t>ELECTRA_7_B4</t>
  </si>
  <si>
    <t>ELECTRAJ_6_N009</t>
  </si>
  <si>
    <t>ELGNJCT_6_B1</t>
  </si>
  <si>
    <t>ELK_6_N001</t>
  </si>
  <si>
    <t>ELKCREEK_6_N001</t>
  </si>
  <si>
    <t>ELKCREEK_6_N003</t>
  </si>
  <si>
    <t>ELKCRKJT_6_B1</t>
  </si>
  <si>
    <t>ELKHIL_2_PL1X3-APND</t>
  </si>
  <si>
    <t>ELKHIL1G_7_B2</t>
  </si>
  <si>
    <t>ELKHIL1G_7_N001</t>
  </si>
  <si>
    <t>ELKHIL2G_7_B2</t>
  </si>
  <si>
    <t>ELKHIL2G_7_N001</t>
  </si>
  <si>
    <t>ELKHIL3G_7_B1</t>
  </si>
  <si>
    <t>ELKHILLS_7_N001</t>
  </si>
  <si>
    <t>ELKHILLS_7_N002</t>
  </si>
  <si>
    <t>ELLIOTT_6_N001</t>
  </si>
  <si>
    <t>ELLIOTT_6_N004</t>
  </si>
  <si>
    <t>ELLIOTT_6_N014</t>
  </si>
  <si>
    <t>ELLIS_2_B1</t>
  </si>
  <si>
    <t>ELLIS_6_N001</t>
  </si>
  <si>
    <t>ELLIS_6_N003</t>
  </si>
  <si>
    <t>ELLIS_6_N006</t>
  </si>
  <si>
    <t>ELLIS_6_N105</t>
  </si>
  <si>
    <t>ELLSGTY_1_N001</t>
  </si>
  <si>
    <t>ELNIDBIO_6_N001</t>
  </si>
  <si>
    <t>ELNIDO_1_N001</t>
  </si>
  <si>
    <t>ELNIDO_1_N004</t>
  </si>
  <si>
    <t>ELNIDO_2_N001</t>
  </si>
  <si>
    <t>ELNIDO_2_N012</t>
  </si>
  <si>
    <t>ELNIDO_2_N029</t>
  </si>
  <si>
    <t>ELPATIO_1_N001</t>
  </si>
  <si>
    <t>ELPATIO_1_N006</t>
  </si>
  <si>
    <t>ELPATIO_1_N015</t>
  </si>
  <si>
    <t>ELPATIO_1_N029</t>
  </si>
  <si>
    <t>ELPECO_6_N004</t>
  </si>
  <si>
    <t>ELPECO_6_N005</t>
  </si>
  <si>
    <t>ELSEG3G_7_B1</t>
  </si>
  <si>
    <t>ELSEG4G_7_B1</t>
  </si>
  <si>
    <t>ELSEGN_2_UN1011-APND</t>
  </si>
  <si>
    <t>ELSEGN_2_UN2021-APND</t>
  </si>
  <si>
    <t>ELSEGNDO_2_B1</t>
  </si>
  <si>
    <t>ELSEGNDO_2_N020</t>
  </si>
  <si>
    <t>ELVERTAS_2_N001</t>
  </si>
  <si>
    <t>ELVERTAS_2_N002</t>
  </si>
  <si>
    <t>ELVERTAS_2_N008</t>
  </si>
  <si>
    <t>ELVERTAS_2_N009</t>
  </si>
  <si>
    <t>ELVERTAS_2_N010</t>
  </si>
  <si>
    <t>ELVERTAS_2_N011</t>
  </si>
  <si>
    <t>ELVERTAS_2_N012</t>
  </si>
  <si>
    <t>ELVERTAS_2_N013</t>
  </si>
  <si>
    <t>ELVERTAS_2_N014</t>
  </si>
  <si>
    <t>ELVERTAS_2_N015</t>
  </si>
  <si>
    <t>ELVERTAS_2_N016</t>
  </si>
  <si>
    <t>ELVERTAS_2_N017</t>
  </si>
  <si>
    <t>ELVERTAS_2_N018</t>
  </si>
  <si>
    <t>ELVERTAS_2_N019</t>
  </si>
  <si>
    <t>ELVERTAS_2_N020</t>
  </si>
  <si>
    <t>ELVERTAS_2_N021</t>
  </si>
  <si>
    <t>ELVERTAS_2_N022</t>
  </si>
  <si>
    <t>EMBRCDR_2_N001</t>
  </si>
  <si>
    <t>EMBRCDR_2_N008</t>
  </si>
  <si>
    <t>EMBRCDR_2_N101</t>
  </si>
  <si>
    <t>EMBRCDR_2_N104</t>
  </si>
  <si>
    <t>EMERY_LNODED1</t>
  </si>
  <si>
    <t>EMERY_LNODED2</t>
  </si>
  <si>
    <t>EMRLDLE_6_N001</t>
  </si>
  <si>
    <t>EMRYSVE_1_N001</t>
  </si>
  <si>
    <t>EMRYSVE_1_N003</t>
  </si>
  <si>
    <t>ENCANWND_6_N001</t>
  </si>
  <si>
    <t>ENCANWND_6_N002</t>
  </si>
  <si>
    <t>ENCANWND_6_N003</t>
  </si>
  <si>
    <t>ENCINA_1_B1</t>
  </si>
  <si>
    <t>ENCINA_1_N001</t>
  </si>
  <si>
    <t>ENCINA_1_N049</t>
  </si>
  <si>
    <t>ENCINA_2_B1</t>
  </si>
  <si>
    <t>ENCINA1_7_B1</t>
  </si>
  <si>
    <t>ENCINA2_7_B1</t>
  </si>
  <si>
    <t>ENCINA3_7_B1</t>
  </si>
  <si>
    <t>ENCINA4_7_B1</t>
  </si>
  <si>
    <t>ENCINA5_7_B1</t>
  </si>
  <si>
    <t>ENCINAGT_7_B11</t>
  </si>
  <si>
    <t>ENCINAL_6_N001</t>
  </si>
  <si>
    <t>ENCNITAS_6_N001</t>
  </si>
  <si>
    <t>ENCNITAS_6_N004</t>
  </si>
  <si>
    <t>ENCNITAS_6_N011</t>
  </si>
  <si>
    <t>ENICOLS_1_N023</t>
  </si>
  <si>
    <t>ENSLEN_LNODEHKQ</t>
  </si>
  <si>
    <t>ENSLEN_LNODELOU</t>
  </si>
  <si>
    <t>ENSLEN_LNODEWFN</t>
  </si>
  <si>
    <t>ERTA_6_N001</t>
  </si>
  <si>
    <t>ESCNDIDO_2_B1</t>
  </si>
  <si>
    <t>ESCNDIDO_2_N021</t>
  </si>
  <si>
    <t>ESCNDIDO_6_B1</t>
  </si>
  <si>
    <t>ESCNDIDO_6_N001</t>
  </si>
  <si>
    <t>ESCNDIDO_6_N046</t>
  </si>
  <si>
    <t>ESCNDIDO_6_N053</t>
  </si>
  <si>
    <t>ESCNDIDO_6_N070</t>
  </si>
  <si>
    <t>ESCNDIDO_6_N071</t>
  </si>
  <si>
    <t>ESCNDIDO_6_N072</t>
  </si>
  <si>
    <t>ESCNDIDO_6_N073</t>
  </si>
  <si>
    <t>ESCNDIDO_6_N074</t>
  </si>
  <si>
    <t>ESCNDIDO_6_N075</t>
  </si>
  <si>
    <t>ESCNDIDO_6_N076</t>
  </si>
  <si>
    <t>ESCO_6_N001</t>
  </si>
  <si>
    <t>ESCO_6_N004</t>
  </si>
  <si>
    <t>ESHORE_2_B1</t>
  </si>
  <si>
    <t>ESIDE_NODET</t>
  </si>
  <si>
    <t>ESQUON_6_N001</t>
  </si>
  <si>
    <t>ESRPP1_7_N001</t>
  </si>
  <si>
    <t>ESRPP1_7_N003</t>
  </si>
  <si>
    <t>ESRPP1_7_N004</t>
  </si>
  <si>
    <t>ESRPP1_7_N005</t>
  </si>
  <si>
    <t>ESRPP2_7_N001</t>
  </si>
  <si>
    <t>ESRPP2_7_N003</t>
  </si>
  <si>
    <t>ESRPP2_7_N004</t>
  </si>
  <si>
    <t>ESRPP2_7_N005</t>
  </si>
  <si>
    <t>ESRPP3_7_N001</t>
  </si>
  <si>
    <t>ESRPP3_7_N002</t>
  </si>
  <si>
    <t>ESRPP3_7_N004</t>
  </si>
  <si>
    <t>ESRPP3_7_N005</t>
  </si>
  <si>
    <t>ESTCKTN_6_N002</t>
  </si>
  <si>
    <t>ESTCKTN_6_N101</t>
  </si>
  <si>
    <t>ESTGRND_1_LN001</t>
  </si>
  <si>
    <t>ESTGRND_1_N001</t>
  </si>
  <si>
    <t>ESTGRND_1_N005</t>
  </si>
  <si>
    <t>ESTGRND_1_N009</t>
  </si>
  <si>
    <t>ESTPRTL_1_N001</t>
  </si>
  <si>
    <t>ESTQNCY_6_N001</t>
  </si>
  <si>
    <t>ETIWANDA_2_LN001</t>
  </si>
  <si>
    <t>ETIWANDA_2_N001</t>
  </si>
  <si>
    <t>ETIWANDA_2_N006</t>
  </si>
  <si>
    <t>ETIWANDA_2_N108</t>
  </si>
  <si>
    <t>ETIWANDA_2_N109</t>
  </si>
  <si>
    <t>ETIWANDA_6_GN001</t>
  </si>
  <si>
    <t>ETIWANDA_6_GN002</t>
  </si>
  <si>
    <t>ETIWANDA_6_GN003</t>
  </si>
  <si>
    <t>ETIWANDA_6_N001</t>
  </si>
  <si>
    <t>ETIWANDA_6_N003</t>
  </si>
  <si>
    <t>ETIWANDA_6_N004</t>
  </si>
  <si>
    <t>ETIWANDA_6_N006</t>
  </si>
  <si>
    <t>ETIWANDA_6_N007</t>
  </si>
  <si>
    <t>ETIWANDA_6_N008</t>
  </si>
  <si>
    <t>ETIWANDA_6_N011</t>
  </si>
  <si>
    <t>ETIWANDA_6_N015</t>
  </si>
  <si>
    <t>ETIWANDA_6_N016</t>
  </si>
  <si>
    <t>ETIWANDA_6_N017</t>
  </si>
  <si>
    <t>ETIWANDA_6_N018</t>
  </si>
  <si>
    <t>ETIWANDA_6_N019</t>
  </si>
  <si>
    <t>ETIWANDA_6_N020</t>
  </si>
  <si>
    <t>ETIWANDA_6_N021</t>
  </si>
  <si>
    <t>ETIWANDA_6_N022</t>
  </si>
  <si>
    <t>ETIWANDA_6_N023</t>
  </si>
  <si>
    <t>ETIWANDA_6_N024</t>
  </si>
  <si>
    <t>ETIWANDA_6_N025</t>
  </si>
  <si>
    <t>ETWPKGEN_7_B1</t>
  </si>
  <si>
    <t>EUREKA_6_N001</t>
  </si>
  <si>
    <t>EUREKAA_6_N001</t>
  </si>
  <si>
    <t>EVRGREEN_1_N001</t>
  </si>
  <si>
    <t>EVRGREEN_1_N019</t>
  </si>
  <si>
    <t>EXCHQRTP_7_B1</t>
  </si>
  <si>
    <t>EXCHQUER_7_B1</t>
  </si>
  <si>
    <t>EXXONBH_7_B2</t>
  </si>
  <si>
    <t>EXXONBH_7_N001</t>
  </si>
  <si>
    <t>F_6_N001</t>
  </si>
  <si>
    <t>F_6_N002</t>
  </si>
  <si>
    <t>F_6_N005</t>
  </si>
  <si>
    <t>FAIRHAVN_6_B1</t>
  </si>
  <si>
    <t>FAIRHAVN_6_N001</t>
  </si>
  <si>
    <t>FAIRHAVN_7_B1</t>
  </si>
  <si>
    <t>FAIRWAY_1_N001</t>
  </si>
  <si>
    <t>FAIRWAY_1_N002</t>
  </si>
  <si>
    <t>FAMOSO_1_N001</t>
  </si>
  <si>
    <t>FAMOSO_6_N008</t>
  </si>
  <si>
    <t>FARREL_1_N001</t>
  </si>
  <si>
    <t>FARREL_1_N002</t>
  </si>
  <si>
    <t>FAYETTE_1_B1</t>
  </si>
  <si>
    <t>FBERBORD_1_N001</t>
  </si>
  <si>
    <t>FC_GNODEFCST4</t>
  </si>
  <si>
    <t>FC_GNODEFCST5</t>
  </si>
  <si>
    <t>FC_LNODEGSX</t>
  </si>
  <si>
    <t>FC_LNODETUA</t>
  </si>
  <si>
    <t>FELICITA_6_N001</t>
  </si>
  <si>
    <t>FELICITA_6_N005</t>
  </si>
  <si>
    <t>FELICITA_6_N009</t>
  </si>
  <si>
    <t>FELLOWSG_7_N001</t>
  </si>
  <si>
    <t>FELLOWSG_7_N002</t>
  </si>
  <si>
    <t>FENTON_6_N001</t>
  </si>
  <si>
    <t>FIBRBJCT_1_B1</t>
  </si>
  <si>
    <t>FIGARDN_2_LN001</t>
  </si>
  <si>
    <t>FIGARDN_2_N001</t>
  </si>
  <si>
    <t>FIGARDN_2_N101</t>
  </si>
  <si>
    <t>FIREBAGH_6_N001</t>
  </si>
  <si>
    <t>FIY_LNODE0LD</t>
  </si>
  <si>
    <t>FLINT_1_N001</t>
  </si>
  <si>
    <t>FLOWD3-6_7_N100</t>
  </si>
  <si>
    <t>FLOWD3-6_7_N101</t>
  </si>
  <si>
    <t>FLOWIND_6_N001</t>
  </si>
  <si>
    <t>FLOWIND_6_N003</t>
  </si>
  <si>
    <t>FLOWND1_1_N01</t>
  </si>
  <si>
    <t>FMC_1_N001</t>
  </si>
  <si>
    <t>FMC_1_N003</t>
  </si>
  <si>
    <t>FNTRG1_7_N001</t>
  </si>
  <si>
    <t>FOLSOM_2_N022</t>
  </si>
  <si>
    <t>FOLSOM_2_N023</t>
  </si>
  <si>
    <t>FOLSOM_2_N024</t>
  </si>
  <si>
    <t>FOLSOM_2_N025</t>
  </si>
  <si>
    <t>FOLSOM_2_N026</t>
  </si>
  <si>
    <t>FOLSOM_2_N027</t>
  </si>
  <si>
    <t>FOLSOM_2_N028</t>
  </si>
  <si>
    <t>FOLSOM_2_N029</t>
  </si>
  <si>
    <t>FOOTHILL_1_N001</t>
  </si>
  <si>
    <t>FORBSTWN_7_B1</t>
  </si>
  <si>
    <t>FORKBUTT_7_B1</t>
  </si>
  <si>
    <t>FORSTHL_6_N001</t>
  </si>
  <si>
    <t>FORTORD_6_N001</t>
  </si>
  <si>
    <t>FORTORD_6_N025</t>
  </si>
  <si>
    <t>FORTRSS_6_N001</t>
  </si>
  <si>
    <t>FOSTERW_7_N001</t>
  </si>
  <si>
    <t>FOSTERW_7_N004</t>
  </si>
  <si>
    <t>FPU_LNODEXF1</t>
  </si>
  <si>
    <t>FRANKLIN_6_N003</t>
  </si>
  <si>
    <t>FRANKLIN_6_N004</t>
  </si>
  <si>
    <t>FRAZPARK_6_N001</t>
  </si>
  <si>
    <t>FRBSTNTP_1_B1</t>
  </si>
  <si>
    <t>FREC_7_B1</t>
  </si>
  <si>
    <t>FREMNT_1_N001</t>
  </si>
  <si>
    <t>FREMNT_1_N007</t>
  </si>
  <si>
    <t>FREMNT_1_N013</t>
  </si>
  <si>
    <t>FRIANTDM_7_B1</t>
  </si>
  <si>
    <t>FRIARS_1_N001</t>
  </si>
  <si>
    <t>FRIARS_1_N009</t>
  </si>
  <si>
    <t>FRITOLAY_7_N001</t>
  </si>
  <si>
    <t>FRITOLAY_7_N002</t>
  </si>
  <si>
    <t>FRNCHCP_6_N001</t>
  </si>
  <si>
    <t>FRNCHGLH_6_N001</t>
  </si>
  <si>
    <t>FRNCHMD_7_B1</t>
  </si>
  <si>
    <t>FRNCHMS_6_B1</t>
  </si>
  <si>
    <t>FRNCHMS_6_N005</t>
  </si>
  <si>
    <t>FROGTOWN_7_N001</t>
  </si>
  <si>
    <t>FRSTGLEN_1_N001</t>
  </si>
  <si>
    <t>FRTSWRD_6_GN001</t>
  </si>
  <si>
    <t>FRTSWRD_6_N001</t>
  </si>
  <si>
    <t>FRTSWRD_6_N004</t>
  </si>
  <si>
    <t>FRUITLND_6_N001</t>
  </si>
  <si>
    <t>FRUITVLE_6_N001</t>
  </si>
  <si>
    <t>FRUITVLE_6_N101</t>
  </si>
  <si>
    <t>FRWTG1_7_N001</t>
  </si>
  <si>
    <t>FTBRGD1_7_N003</t>
  </si>
  <si>
    <t>FTCHMTN_6_N001</t>
  </si>
  <si>
    <t>FTCHMTN_6_N003</t>
  </si>
  <si>
    <t>FTCHUR_LNODE0R</t>
  </si>
  <si>
    <t>FULTON_1_B1</t>
  </si>
  <si>
    <t>FULTON_1_N020</t>
  </si>
  <si>
    <t>FULTON_2_B1</t>
  </si>
  <si>
    <t>FULTON_2_N010</t>
  </si>
  <si>
    <t>FULTON_2_N049</t>
  </si>
  <si>
    <t>GABILAN_6_N001</t>
  </si>
  <si>
    <t>GALE_1_N001</t>
  </si>
  <si>
    <t>GALLO_1_N009</t>
  </si>
  <si>
    <t>GANSNER_6_N101</t>
  </si>
  <si>
    <t>GANSO_1_N001</t>
  </si>
  <si>
    <t>GARCIA_6_N001</t>
  </si>
  <si>
    <t>GARDNER_6_N001</t>
  </si>
  <si>
    <t>GAREY_1_N002</t>
  </si>
  <si>
    <t>GARFIELD_6_LN001</t>
  </si>
  <si>
    <t>GARFIELD_6_N001</t>
  </si>
  <si>
    <t>GARNET_1_B1</t>
  </si>
  <si>
    <t>GARNET_1_N106</t>
  </si>
  <si>
    <t>GARNET_7_N001</t>
  </si>
  <si>
    <t>GARNET_7_N002</t>
  </si>
  <si>
    <t>GARNET_7_N003</t>
  </si>
  <si>
    <t>GARNET_7_N006</t>
  </si>
  <si>
    <t>GARNET_7_N007</t>
  </si>
  <si>
    <t>GARNET_7_N008</t>
  </si>
  <si>
    <t>GARNET_7_N009</t>
  </si>
  <si>
    <t>GARNET_7_N011</t>
  </si>
  <si>
    <t>GARNET_7_N012</t>
  </si>
  <si>
    <t>GARNET_7_N013</t>
  </si>
  <si>
    <t>GARNET_7_N014</t>
  </si>
  <si>
    <t>GARNET_7_N015</t>
  </si>
  <si>
    <t>GARNET_7_N016</t>
  </si>
  <si>
    <t>GARNET_7_N017</t>
  </si>
  <si>
    <t>GASLRAGN_7_N001</t>
  </si>
  <si>
    <t>GASLRGN_7_N001</t>
  </si>
  <si>
    <t>GATES_6_B1</t>
  </si>
  <si>
    <t>GATES1_5_B1</t>
  </si>
  <si>
    <t>GATES2_5_B1</t>
  </si>
  <si>
    <t>GATESBK4_7_N001</t>
  </si>
  <si>
    <t>GATESBK4_7_N002</t>
  </si>
  <si>
    <t>GATESBK4_7_N003</t>
  </si>
  <si>
    <t>GATESBK4_7_N005</t>
  </si>
  <si>
    <t>GATEWAY1_7_N001</t>
  </si>
  <si>
    <t>GATEWAY2_7_N001</t>
  </si>
  <si>
    <t>GATEWAY2_7_N002</t>
  </si>
  <si>
    <t>GATEWAY3_7_N001</t>
  </si>
  <si>
    <t>GATEWAY3_7_N002</t>
  </si>
  <si>
    <t>GATWAY_2_PL1X3-APND</t>
  </si>
  <si>
    <t>GENE_2_N001</t>
  </si>
  <si>
    <t>GENE_2_N010</t>
  </si>
  <si>
    <t>GENESEE_6_N001</t>
  </si>
  <si>
    <t>GENESEE_6_N005</t>
  </si>
  <si>
    <t>GENESEE_6_N011</t>
  </si>
  <si>
    <t>GENESEE_6_N015</t>
  </si>
  <si>
    <t>GENESI_2_STG-APND</t>
  </si>
  <si>
    <t>GEOENGY_7_B3</t>
  </si>
  <si>
    <t>GERBER_6_N101</t>
  </si>
  <si>
    <t>GEYERS56_1_B1</t>
  </si>
  <si>
    <t>GEYSER11_7_B1</t>
  </si>
  <si>
    <t>GEYSER12_7_B1</t>
  </si>
  <si>
    <t>GEYSER13_7_N001</t>
  </si>
  <si>
    <t>GEYSER14_7_N001</t>
  </si>
  <si>
    <t>GEYSER16_7_B1</t>
  </si>
  <si>
    <t>GEYSER17_7_B1</t>
  </si>
  <si>
    <t>GEYSER18_7_B1</t>
  </si>
  <si>
    <t>GEYSER20_7_B1</t>
  </si>
  <si>
    <t>GEYSER78_7_B1</t>
  </si>
  <si>
    <t>GEYSER78_7_B3</t>
  </si>
  <si>
    <t>GEYSR11_1_B1</t>
  </si>
  <si>
    <t>GEYSR16_2_N006</t>
  </si>
  <si>
    <t>GEYSR17_2_N005</t>
  </si>
  <si>
    <t>GEYSR18_2_N002</t>
  </si>
  <si>
    <t>GEYSR20_2_N002</t>
  </si>
  <si>
    <t>GEYSR5-6_7_B2</t>
  </si>
  <si>
    <t>GEYSR5-6_7_B3</t>
  </si>
  <si>
    <t>GEYSR5-6_7_N001</t>
  </si>
  <si>
    <t>GIFFEN_6_N001</t>
  </si>
  <si>
    <t>GIFFGEN_7_N001</t>
  </si>
  <si>
    <t>GIFFGEN_7_N002</t>
  </si>
  <si>
    <t>GILROY_1_UNIT-APND</t>
  </si>
  <si>
    <t>GILROYF_1_B1</t>
  </si>
  <si>
    <t>GILROYF_1_N001</t>
  </si>
  <si>
    <t>GILRPP_1_PL1X2-APND</t>
  </si>
  <si>
    <t>GIRVAN_6_N001</t>
  </si>
  <si>
    <t>GLDTGEN_7_N001</t>
  </si>
  <si>
    <t>GLDTGEN_7_N002</t>
  </si>
  <si>
    <t>GLDTGEN_7_N003</t>
  </si>
  <si>
    <t>GLEAFTP_1_B1</t>
  </si>
  <si>
    <t>GLENCLIF_6_N001</t>
  </si>
  <si>
    <t>GLENWOOD_6_N001</t>
  </si>
  <si>
    <t>GLENWOOD_6_N004</t>
  </si>
  <si>
    <t>GLENWOOD_6_N005</t>
  </si>
  <si>
    <t>GLNARMC1_7_B1</t>
  </si>
  <si>
    <t>GLNARMC2_7_B1</t>
  </si>
  <si>
    <t>GLNARMC3_7_B1</t>
  </si>
  <si>
    <t>GLNARMC4_7_B1</t>
  </si>
  <si>
    <t>GLNARMC5_7_B5</t>
  </si>
  <si>
    <t>GLRYCGG1_7_B2</t>
  </si>
  <si>
    <t>GLRYCGG1_7_N001</t>
  </si>
  <si>
    <t>GLRYCGS2_7_B1</t>
  </si>
  <si>
    <t>GNS1_7_B1</t>
  </si>
  <si>
    <t>GOALLINE_6_N001</t>
  </si>
  <si>
    <t>GOLDHILL_1_N033</t>
  </si>
  <si>
    <t>GOLDTREE_1_N001</t>
  </si>
  <si>
    <t>GOLDTREE_1_N002</t>
  </si>
  <si>
    <t>GOLETA_2_LN001</t>
  </si>
  <si>
    <t>GOLETA_6_N002</t>
  </si>
  <si>
    <t>GOLETA_6_N003</t>
  </si>
  <si>
    <t>GOLETA_6_N004</t>
  </si>
  <si>
    <t>GOLETA_6_N022</t>
  </si>
  <si>
    <t>GOLETA_6_N100</t>
  </si>
  <si>
    <t>GOLETA_6_N200</t>
  </si>
  <si>
    <t>GONDER_2_N501</t>
  </si>
  <si>
    <t>GONZALES_6_N001</t>
  </si>
  <si>
    <t>GONZALES_6_N003</t>
  </si>
  <si>
    <t>GONZALES_6_N004</t>
  </si>
  <si>
    <t>GOOSEHGT_7_GN001</t>
  </si>
  <si>
    <t>GORMAN_6_N001</t>
  </si>
  <si>
    <t>GOSELKE_1_N001</t>
  </si>
  <si>
    <t>GOSHENI_LNODELD1</t>
  </si>
  <si>
    <t>GOSLKPV_7_N001</t>
  </si>
  <si>
    <t>GOSLKPV_7_N002</t>
  </si>
  <si>
    <t>GOULD_2_B1</t>
  </si>
  <si>
    <t>GOULD_2_N001</t>
  </si>
  <si>
    <t>GOULD_2_N007</t>
  </si>
  <si>
    <t>GRANDIS_1_N004</t>
  </si>
  <si>
    <t>GRANDIS_1_N005</t>
  </si>
  <si>
    <t>GRANDIS_1_N009</t>
  </si>
  <si>
    <t>GRANITE_6_N001</t>
  </si>
  <si>
    <t>GRANITE_6_N001A</t>
  </si>
  <si>
    <t>GRANITE_6_N007</t>
  </si>
  <si>
    <t>GRANITE_6_N008</t>
  </si>
  <si>
    <t>GRANITE_6_N009</t>
  </si>
  <si>
    <t>GRANT_1_N001</t>
  </si>
  <si>
    <t>GRANT_1_N005</t>
  </si>
  <si>
    <t>GRANTRK_6_N001</t>
  </si>
  <si>
    <t>GRAPEVNE_6_N001</t>
  </si>
  <si>
    <t>GRBRVLLE_6_N001</t>
  </si>
  <si>
    <t>GRDNEAST_1_N101</t>
  </si>
  <si>
    <t>GRDNEAST_1_N102</t>
  </si>
  <si>
    <t>GRDNWEST_1_N001</t>
  </si>
  <si>
    <t>GREENBRE_6_N001</t>
  </si>
  <si>
    <t>GREENBRE_6_N003</t>
  </si>
  <si>
    <t>GREENWAY_LNODE-4</t>
  </si>
  <si>
    <t>GREGG_2_B1</t>
  </si>
  <si>
    <t>GRIDLEY_6_N001</t>
  </si>
  <si>
    <t>GRIDLEY_6_N004</t>
  </si>
  <si>
    <t>GRIMWAY_1_N001</t>
  </si>
  <si>
    <t>GRIMWAY_1_N005</t>
  </si>
  <si>
    <t>GRIZZLY_7_N001</t>
  </si>
  <si>
    <t>GRIZZLY_7_N101</t>
  </si>
  <si>
    <t>GRIZZLY1_1_B1</t>
  </si>
  <si>
    <t>GRIZZLYG_7_B1</t>
  </si>
  <si>
    <t>GRNLEAF1_7_N001</t>
  </si>
  <si>
    <t>GRNLEAF2_7_N001</t>
  </si>
  <si>
    <t>GRNTHLL_1_N001</t>
  </si>
  <si>
    <t>GRNTHLL_1_N004</t>
  </si>
  <si>
    <t>GRNVALY_1_N001</t>
  </si>
  <si>
    <t>GRNVALY_1_N011</t>
  </si>
  <si>
    <t>GRNVALY_1_N025</t>
  </si>
  <si>
    <t>GRNVALY_1_N035</t>
  </si>
  <si>
    <t>GRONMYER_6_N001</t>
  </si>
  <si>
    <t>GROUSCRK_6_N001</t>
  </si>
  <si>
    <t>GROUSCRK_6_N002</t>
  </si>
  <si>
    <t>GROYPKR_1_N005</t>
  </si>
  <si>
    <t>GROYPKR1_7_B1</t>
  </si>
  <si>
    <t>GROYPKR2_7_B1</t>
  </si>
  <si>
    <t>GROYPKR3_7_B1</t>
  </si>
  <si>
    <t>GRSSVLY_6_N101</t>
  </si>
  <si>
    <t>GRYSFLT_6_N001</t>
  </si>
  <si>
    <t>GUALALA_6_N001</t>
  </si>
  <si>
    <t>GUALALA_6_N003</t>
  </si>
  <si>
    <t>GUSTINE_6_N001</t>
  </si>
  <si>
    <t>GUSTINE_6_N002</t>
  </si>
  <si>
    <t>GWF#1_7_B1</t>
  </si>
  <si>
    <t>GWF#2_7_B1</t>
  </si>
  <si>
    <t>GWF#3_7_B1</t>
  </si>
  <si>
    <t>GWF#4_7_N001</t>
  </si>
  <si>
    <t>GWF#5_7_B1</t>
  </si>
  <si>
    <t>GWFCT1_7_B1</t>
  </si>
  <si>
    <t>GWFCT2_7_B1</t>
  </si>
  <si>
    <t>GWFGT1_7_B1</t>
  </si>
  <si>
    <t>GWFGT2_7_B1</t>
  </si>
  <si>
    <t>GWFPWR_1_UNITS-APND</t>
  </si>
  <si>
    <t>GWFTRACY_1_B1</t>
  </si>
  <si>
    <t>GWFTRCY1_7_B1</t>
  </si>
  <si>
    <t>GWFTRCY2_7_B1</t>
  </si>
  <si>
    <t>GWFTRCY3_7_B1</t>
  </si>
  <si>
    <t>GYS5X6_7_UNITS-APND</t>
  </si>
  <si>
    <t>GYS7X8_7_UNITS-APND</t>
  </si>
  <si>
    <t>GYSR78TP_1_N005</t>
  </si>
  <si>
    <t>GYSRVLLE_6_N001</t>
  </si>
  <si>
    <t>GYSRVLLE_6_N003</t>
  </si>
  <si>
    <t>GYSRVLLE_6_N005</t>
  </si>
  <si>
    <t>HAAS_2_B1</t>
  </si>
  <si>
    <t>HAAS_7_B1</t>
  </si>
  <si>
    <t>HAAS_7_B11</t>
  </si>
  <si>
    <t>HAASPH_7_PL1X2-APND</t>
  </si>
  <si>
    <t>HALSEYF_7_B1</t>
  </si>
  <si>
    <t>HALSEYF_7_N001</t>
  </si>
  <si>
    <t>HAMILBR_7_N002</t>
  </si>
  <si>
    <t>HAMILTON_6_N001</t>
  </si>
  <si>
    <t>HAMMER_6_N001</t>
  </si>
  <si>
    <t>HAMMER_6_N003</t>
  </si>
  <si>
    <t>HAMMER_6_N004</t>
  </si>
  <si>
    <t>HAMMONDS_1_N001</t>
  </si>
  <si>
    <t>HARBGN_7_UNITS-APND</t>
  </si>
  <si>
    <t>HARBORG_7_B2</t>
  </si>
  <si>
    <t>HARBORG_7_B3</t>
  </si>
  <si>
    <t>HARBORG_7_B4</t>
  </si>
  <si>
    <t>HARBORG_7_N101</t>
  </si>
  <si>
    <t>HARDING_6_N001</t>
  </si>
  <si>
    <t>HARDING_6_N004</t>
  </si>
  <si>
    <t>HARDWICK_6_N001</t>
  </si>
  <si>
    <t>HARRIS_6_N001</t>
  </si>
  <si>
    <t>HARRIS_6_N003</t>
  </si>
  <si>
    <t>HARTER_6_N001</t>
  </si>
  <si>
    <t>HARTER_6_N003</t>
  </si>
  <si>
    <t>HARTERTP_6_B1</t>
  </si>
  <si>
    <t>HARTLEY_6_N001</t>
  </si>
  <si>
    <t>HARTLEY_6_N004</t>
  </si>
  <si>
    <t>HATCRK1_6_B1</t>
  </si>
  <si>
    <t>HATCRK1_6_N001</t>
  </si>
  <si>
    <t>HATCRK1_7_B1</t>
  </si>
  <si>
    <t>HATCRK2_6_B1</t>
  </si>
  <si>
    <t>HATCRK2_7_B1</t>
  </si>
  <si>
    <t>HATLOSCK_6_GN001</t>
  </si>
  <si>
    <t>HATLOSCK_6_N001</t>
  </si>
  <si>
    <t>HATTON_6_N001</t>
  </si>
  <si>
    <t>HAYFORK_6_N001</t>
  </si>
  <si>
    <t>HAYPRES_7_B1</t>
  </si>
  <si>
    <t>HEADGATE_6_N001</t>
  </si>
  <si>
    <t>HELIJET_6_N001</t>
  </si>
  <si>
    <t>HELMS1_7_B1</t>
  </si>
  <si>
    <t>HELMS2_7_B1</t>
  </si>
  <si>
    <t>HELMS3_7_B1</t>
  </si>
  <si>
    <t>HENRITTA_6_LN001</t>
  </si>
  <si>
    <t>HENRITTA_6_N101</t>
  </si>
  <si>
    <t>HENRTGEN_7_N001</t>
  </si>
  <si>
    <t>HERDLYN_6_B1</t>
  </si>
  <si>
    <t>HERDLYN_6_N001</t>
  </si>
  <si>
    <t>HERDLYN_6_N007</t>
  </si>
  <si>
    <t>HERSHEY_LNODESLL</t>
  </si>
  <si>
    <t>HERSHEY_LNODEXF1</t>
  </si>
  <si>
    <t>HERSHEY_LNODEXF2</t>
  </si>
  <si>
    <t>HERSHEY_LNODEXF3</t>
  </si>
  <si>
    <t>HERSHEY_LNODEXF4</t>
  </si>
  <si>
    <t>HICKS_2_N001</t>
  </si>
  <si>
    <t>HICKS_2_N002</t>
  </si>
  <si>
    <t>HICKS_2_N007</t>
  </si>
  <si>
    <t>HICKS_2_N012</t>
  </si>
  <si>
    <t>HICKS_2_N013</t>
  </si>
  <si>
    <t>HIDALG_3_N1</t>
  </si>
  <si>
    <t>HIDEDCT1_7_B1</t>
  </si>
  <si>
    <t>HIDEDCT1_7_N001</t>
  </si>
  <si>
    <t>HIDEDCT2_7_B1</t>
  </si>
  <si>
    <t>HIDEDCT2_7_N002</t>
  </si>
  <si>
    <t>HIDEDCT3_7_B1</t>
  </si>
  <si>
    <t>HIDEDCT3_7_N001</t>
  </si>
  <si>
    <t>HIDEDST1_7_B1</t>
  </si>
  <si>
    <t>HIDEDST1_7_N001</t>
  </si>
  <si>
    <t>HIDESERT_2_N001</t>
  </si>
  <si>
    <t>HIDESERT_2_N018</t>
  </si>
  <si>
    <t>HIDSRT_2_UNITS-APND</t>
  </si>
  <si>
    <t>HIGGINS_1_GN001</t>
  </si>
  <si>
    <t>HIGGINS_1_N001</t>
  </si>
  <si>
    <t>HIGGINS_1_N002</t>
  </si>
  <si>
    <t>HIGGINS_1_N004</t>
  </si>
  <si>
    <t>HIGGINS_1_N007</t>
  </si>
  <si>
    <t>HIGHLD_1_N001</t>
  </si>
  <si>
    <t>HIGHLD_1_N004</t>
  </si>
  <si>
    <t>HIGHLD_1_N005</t>
  </si>
  <si>
    <t>HIGHWAY_1_N001</t>
  </si>
  <si>
    <t>HIGHWAY_1_N002</t>
  </si>
  <si>
    <t>HIGHWAY_1_N003</t>
  </si>
  <si>
    <t>HIGHWND3_7_GN001</t>
  </si>
  <si>
    <t>HIGHWNDS_7_B1</t>
  </si>
  <si>
    <t>HILLGEN_7_B1</t>
  </si>
  <si>
    <t>HILLSDLE_6_N001</t>
  </si>
  <si>
    <t>HILLSIDE_1_N001</t>
  </si>
  <si>
    <t>HILLSIDE_1_N004</t>
  </si>
  <si>
    <t>HINSON_2_B1</t>
  </si>
  <si>
    <t>HINSON_6_N001</t>
  </si>
  <si>
    <t>HISIERRA_7_B1</t>
  </si>
  <si>
    <t>HLFMNBY_6_N002</t>
  </si>
  <si>
    <t>HLFMNBY_6_N004</t>
  </si>
  <si>
    <t>HLFMNBY_6_N101</t>
  </si>
  <si>
    <t>HMBLDTB_1_N08</t>
  </si>
  <si>
    <t>HMBLTBY_6_B1</t>
  </si>
  <si>
    <t>HMBLTBY_6_N003</t>
  </si>
  <si>
    <t>HMBUNIT1_7_GN010</t>
  </si>
  <si>
    <t>HMBUNIT2_7_GN010</t>
  </si>
  <si>
    <t>HMBUNIT3_7_GN010</t>
  </si>
  <si>
    <t>HNTRSPT_1_LN001</t>
  </si>
  <si>
    <t>HNTRSPT_1_LN002</t>
  </si>
  <si>
    <t>HOLGATE_1_N001</t>
  </si>
  <si>
    <t>HOLGATE_1_N004</t>
  </si>
  <si>
    <t>HOLLISTR_1_N001</t>
  </si>
  <si>
    <t>HOLLISTR_1_N004</t>
  </si>
  <si>
    <t>HOLLISTR_1_N101</t>
  </si>
  <si>
    <t>HOLLISTR_7_N001</t>
  </si>
  <si>
    <t>HOLLISTR_7_N004</t>
  </si>
  <si>
    <t>HOLM1_7_B1</t>
  </si>
  <si>
    <t>HOLM2_7_B1</t>
  </si>
  <si>
    <t>HOMEGRND_1_N001</t>
  </si>
  <si>
    <t>HOMEPROC_1_N001</t>
  </si>
  <si>
    <t>HONCUT_1_N001</t>
  </si>
  <si>
    <t>HOOPA_6_N001</t>
  </si>
  <si>
    <t>HOOVER_7_WALCGEN-APND</t>
  </si>
  <si>
    <t>HORNO_6_N001</t>
  </si>
  <si>
    <t>HORSESHE_1_N001</t>
  </si>
  <si>
    <t>HORSESHE_1_N002</t>
  </si>
  <si>
    <t>HPLNDJT_6_N001</t>
  </si>
  <si>
    <t>HQ_LNODEEQL</t>
  </si>
  <si>
    <t>HRBT_LNODEWR80</t>
  </si>
  <si>
    <t>HRIDGEGT_6_GN001</t>
  </si>
  <si>
    <t>HUMBOLDT_1_B1</t>
  </si>
  <si>
    <t>HUMBOLDT_6_B1</t>
  </si>
  <si>
    <t>HUMBPP_6_UNITS-APND</t>
  </si>
  <si>
    <t>HUNT1G_7_B1</t>
  </si>
  <si>
    <t>HUNT1G_7_N002</t>
  </si>
  <si>
    <t>HUNT2G_7_B1</t>
  </si>
  <si>
    <t>HUNT2G_7_N002</t>
  </si>
  <si>
    <t>HUNT3G_7_B1</t>
  </si>
  <si>
    <t>HUNT3G_7_N002</t>
  </si>
  <si>
    <t>HUNT4G_7_B1</t>
  </si>
  <si>
    <t>HUNT4G_7_N002</t>
  </si>
  <si>
    <t>HURLEYS_2_N001</t>
  </si>
  <si>
    <t>HURLEYS_2_N002</t>
  </si>
  <si>
    <t>HURLEYS_2_N011</t>
  </si>
  <si>
    <t>HURLEYS_2_N012</t>
  </si>
  <si>
    <t>HURLEYS_2_N013</t>
  </si>
  <si>
    <t>HURLEYS_2_N014</t>
  </si>
  <si>
    <t>HURLEYS_2_N015</t>
  </si>
  <si>
    <t>HURLEYS_2_N016</t>
  </si>
  <si>
    <t>HURLEYS_2_N017</t>
  </si>
  <si>
    <t>HURLEYS_2_N018</t>
  </si>
  <si>
    <t>HURLEYS_2_N019</t>
  </si>
  <si>
    <t>HURLEYS_2_N020</t>
  </si>
  <si>
    <t>HURLEYS_2_N021</t>
  </si>
  <si>
    <t>HURLEYS_2_N022</t>
  </si>
  <si>
    <t>HURLEYS_2_N023</t>
  </si>
  <si>
    <t>HURLEYS_2_N024</t>
  </si>
  <si>
    <t>HURLEYS_2_N025</t>
  </si>
  <si>
    <t>HURON_6_N001</t>
  </si>
  <si>
    <t>HURONGEN_7_ND002</t>
  </si>
  <si>
    <t>HYATT_2_N212</t>
  </si>
  <si>
    <t>HYATT1_7_B1</t>
  </si>
  <si>
    <t>HYATT2_7_B1</t>
  </si>
  <si>
    <t>HYATT3_7_B1</t>
  </si>
  <si>
    <t>HYATT4_7_B1</t>
  </si>
  <si>
    <t>HYATT5_7_B1</t>
  </si>
  <si>
    <t>HYATT6_7_B1</t>
  </si>
  <si>
    <t>HYMPOMJT_6_N005</t>
  </si>
  <si>
    <t>HYTTHM_2_UNITS-APND</t>
  </si>
  <si>
    <t>IBMCTLE_1_GN001</t>
  </si>
  <si>
    <t>IBM-CTLE_1_N001</t>
  </si>
  <si>
    <t>IBM-CTLE_1_N002</t>
  </si>
  <si>
    <t>IBM-HRRS_1_N001</t>
  </si>
  <si>
    <t>IBM-HRRS_1_N101</t>
  </si>
  <si>
    <t>ICEGEN_7_B1</t>
  </si>
  <si>
    <t>IENERGY_7_B1</t>
  </si>
  <si>
    <t>IGNACIO_1_N028</t>
  </si>
  <si>
    <t>IGNACIO_1_N102</t>
  </si>
  <si>
    <t>IMHOFF_1_N001</t>
  </si>
  <si>
    <t>IMPRLBCH_6_N001</t>
  </si>
  <si>
    <t>IMPRLBCH_6_N004</t>
  </si>
  <si>
    <t>IMPRLVLY_2_B1</t>
  </si>
  <si>
    <t>IMPRLVLY_2_B2</t>
  </si>
  <si>
    <t>IMPRLVLY_2_N070</t>
  </si>
  <si>
    <t>IMPRLVLY_230_N004</t>
  </si>
  <si>
    <t>IMPRLVLY_5_B1</t>
  </si>
  <si>
    <t>IMPRLVLY_5_B2</t>
  </si>
  <si>
    <t>INDIANV_7_B1</t>
  </si>
  <si>
    <t>INDIANW_1_N001</t>
  </si>
  <si>
    <t>INDIANW_1_N005</t>
  </si>
  <si>
    <t>INDIGOG1_7_B1</t>
  </si>
  <si>
    <t>INDIGOG2_7_B1</t>
  </si>
  <si>
    <t>INDIGOG3_7_B1</t>
  </si>
  <si>
    <t>INDNFLT_6_N001</t>
  </si>
  <si>
    <t>INGRMC_1_N001</t>
  </si>
  <si>
    <t>INLANDG1_7_N001</t>
  </si>
  <si>
    <t>INLANDG1_7_N002</t>
  </si>
  <si>
    <t>INLANDG2_7_N001</t>
  </si>
  <si>
    <t>INLANDG2_7_N002</t>
  </si>
  <si>
    <t>INSKIP_6_B1</t>
  </si>
  <si>
    <t>INSKIP_7_B1</t>
  </si>
  <si>
    <t>INTERM1G_7_N501</t>
  </si>
  <si>
    <t>INTKEP_2_UNITS-APND</t>
  </si>
  <si>
    <t>INTLTUR_6_B1</t>
  </si>
  <si>
    <t>INTLTUR_6_N002</t>
  </si>
  <si>
    <t>INYO_2_N101</t>
  </si>
  <si>
    <t>INYOKERN_1_B1</t>
  </si>
  <si>
    <t>INYOKERN_1_N001</t>
  </si>
  <si>
    <t>INYOKERN_1_N008</t>
  </si>
  <si>
    <t>IRONMTN_2_N001</t>
  </si>
  <si>
    <t>IRONTON_LNODED1</t>
  </si>
  <si>
    <t>ISIS_7_N001</t>
  </si>
  <si>
    <t>ISIS_7_N002</t>
  </si>
  <si>
    <t>IUKA_6_N001</t>
  </si>
  <si>
    <t>IVANPA_2_B1</t>
  </si>
  <si>
    <t>IVANPAH_1_B1</t>
  </si>
  <si>
    <t>IVSOLARS_7_N007</t>
  </si>
  <si>
    <t>IVSOLARS_7_N009</t>
  </si>
  <si>
    <t>IVWEST_2_SOLAR1-APND</t>
  </si>
  <si>
    <t>IWX_LNODETUA</t>
  </si>
  <si>
    <t>JACALITO_6_N001</t>
  </si>
  <si>
    <t>JACINTO_6_N001</t>
  </si>
  <si>
    <t>JACKALOP_LNODED1</t>
  </si>
  <si>
    <t>JAMACHA_6_N001</t>
  </si>
  <si>
    <t>JAMACHA_6_N006</t>
  </si>
  <si>
    <t>JAMACHA_6_N015</t>
  </si>
  <si>
    <t>JAMESON_1_N001</t>
  </si>
  <si>
    <t>JAMESON_1_N009</t>
  </si>
  <si>
    <t>JANSCRK_6_N001</t>
  </si>
  <si>
    <t>JANSCRK_6_N003</t>
  </si>
  <si>
    <t>JAPMESA_6_N001</t>
  </si>
  <si>
    <t>JAPMESA_6_N007</t>
  </si>
  <si>
    <t>JARVIS_1_GN001</t>
  </si>
  <si>
    <t>JARVIS_1_N014</t>
  </si>
  <si>
    <t>JARVIS_1_N016</t>
  </si>
  <si>
    <t>JARVIS_1_N017</t>
  </si>
  <si>
    <t>JARVIS_1_N101</t>
  </si>
  <si>
    <t>JBBLACK1_7_B1</t>
  </si>
  <si>
    <t>JBBLACK2_7_B1</t>
  </si>
  <si>
    <t>JCBSCRNR_6_N001</t>
  </si>
  <si>
    <t>JCBSCRNR_6_N003</t>
  </si>
  <si>
    <t>JENNINGS_6_N001</t>
  </si>
  <si>
    <t>JENNY_1_N001</t>
  </si>
  <si>
    <t>JENNY_1_N008</t>
  </si>
  <si>
    <t>JESSUP_1_GN001</t>
  </si>
  <si>
    <t>JESSUP_1_N001</t>
  </si>
  <si>
    <t>JHINDS_2_B1</t>
  </si>
  <si>
    <t>JHINDS_2_LN001</t>
  </si>
  <si>
    <t>JM_6_N001</t>
  </si>
  <si>
    <t>JMSCNPMP_1_N001</t>
  </si>
  <si>
    <t>JOHANNA_2_N001</t>
  </si>
  <si>
    <t>JOHANNA_2_N007</t>
  </si>
  <si>
    <t>JOHANNA_2_N013</t>
  </si>
  <si>
    <t>JOLON_6_N001</t>
  </si>
  <si>
    <t>JOLON_6_N002</t>
  </si>
  <si>
    <t>JORDANPO_LNODE78</t>
  </si>
  <si>
    <t>JRWDGEN_1_N001</t>
  </si>
  <si>
    <t>JRWOOD_1_GN001</t>
  </si>
  <si>
    <t>JRWOOD_1_N001</t>
  </si>
  <si>
    <t>JUDGE_LNODEPM</t>
  </si>
  <si>
    <t>JVENTER_2_N001</t>
  </si>
  <si>
    <t>KAMM_1_N001</t>
  </si>
  <si>
    <t>KANAKA_1_N001</t>
  </si>
  <si>
    <t>KANAKA_1_N003</t>
  </si>
  <si>
    <t>KANAKAJT_1_B1</t>
  </si>
  <si>
    <t>KANSASGN_7_N001</t>
  </si>
  <si>
    <t>KANSASGN_7_N002</t>
  </si>
  <si>
    <t>KCRDCT1_7_B1</t>
  </si>
  <si>
    <t>KCRDCT2_7_B1</t>
  </si>
  <si>
    <t>KCTYPKER_7_B1</t>
  </si>
  <si>
    <t>KEARN3AB_7_B1</t>
  </si>
  <si>
    <t>KEARN3AB_7_B3</t>
  </si>
  <si>
    <t>KEARN3CD_7_B1</t>
  </si>
  <si>
    <t>KEARN3CD_7_B3</t>
  </si>
  <si>
    <t>KEARNEY_6_N001</t>
  </si>
  <si>
    <t>KEARNEY_6_N099</t>
  </si>
  <si>
    <t>KEARNEY_7_N001</t>
  </si>
  <si>
    <t>KEARNEY_7_N003</t>
  </si>
  <si>
    <t>KEARNY_6_B1</t>
  </si>
  <si>
    <t>KEKAWAKA_6_N001</t>
  </si>
  <si>
    <t>KELLYRDG_7_B1</t>
  </si>
  <si>
    <t>KELSO_2_N001</t>
  </si>
  <si>
    <t>KELSO_2_UNITS-APND</t>
  </si>
  <si>
    <t>KELSO1_7_N001</t>
  </si>
  <si>
    <t>KELSO2_7_N001</t>
  </si>
  <si>
    <t>KELSO2_7_N002</t>
  </si>
  <si>
    <t>KELSO3_7_N001</t>
  </si>
  <si>
    <t>KELSO3_7_N002</t>
  </si>
  <si>
    <t>KELSO4_7_N001</t>
  </si>
  <si>
    <t>KERCK1G1_7_B2</t>
  </si>
  <si>
    <t>KERCK1G1_7_N001</t>
  </si>
  <si>
    <t>KERCK1G2_7_B1</t>
  </si>
  <si>
    <t>KERCK1G3_7_B1</t>
  </si>
  <si>
    <t>KERCKHOF_7_B1</t>
  </si>
  <si>
    <t>KERMAN_6_N001</t>
  </si>
  <si>
    <t>KERMAN_6_N002</t>
  </si>
  <si>
    <t>KERNFRNT_1_B1</t>
  </si>
  <si>
    <t>KERNFRNT_7_B1</t>
  </si>
  <si>
    <t>KERNFRT_1_N001</t>
  </si>
  <si>
    <t>KERNOIL_1_B1</t>
  </si>
  <si>
    <t>KERNOIL_1_N001</t>
  </si>
  <si>
    <t>KERNOIL_1_N012</t>
  </si>
  <si>
    <t>KERNOIL_1_N031</t>
  </si>
  <si>
    <t>KERNPWR_1_B1</t>
  </si>
  <si>
    <t>KERNPWR_1_N002</t>
  </si>
  <si>
    <t>KERNPWR_1_N201</t>
  </si>
  <si>
    <t>KERNRDGE_1_N001</t>
  </si>
  <si>
    <t>KERNRDGE_1_N003</t>
  </si>
  <si>
    <t>KERNRV_1_N001</t>
  </si>
  <si>
    <t>KERNRVR_6_N001</t>
  </si>
  <si>
    <t>KERNRVU1_7_B1</t>
  </si>
  <si>
    <t>KERNRVU2_7_B1</t>
  </si>
  <si>
    <t>KERNWATR_1_N001</t>
  </si>
  <si>
    <t>KERNWTP1_1_B1</t>
  </si>
  <si>
    <t>KESWICK_2_N044</t>
  </si>
  <si>
    <t>KESWICK_2_N045</t>
  </si>
  <si>
    <t>KESWICK_2_N046</t>
  </si>
  <si>
    <t>KESWICK_2_N047</t>
  </si>
  <si>
    <t>KESWICK_2_N048</t>
  </si>
  <si>
    <t>KESWICK_2_N049</t>
  </si>
  <si>
    <t>KESWICK_2_N050</t>
  </si>
  <si>
    <t>KESWICK_2_N051</t>
  </si>
  <si>
    <t>KESWICK_6_N001</t>
  </si>
  <si>
    <t>KETTLEMN_6_N001</t>
  </si>
  <si>
    <t>KETTNER_6_N001</t>
  </si>
  <si>
    <t>KETTNER_6_N004</t>
  </si>
  <si>
    <t>KIERNAN_LNODETUB</t>
  </si>
  <si>
    <t>KIFER_1_B1</t>
  </si>
  <si>
    <t>KIFER_6_N001</t>
  </si>
  <si>
    <t>KILRC1-2_7_B1</t>
  </si>
  <si>
    <t>KINGCTY_6_N001</t>
  </si>
  <si>
    <t>KINGCTY_6_N002</t>
  </si>
  <si>
    <t>KINGCTY_6_N005</t>
  </si>
  <si>
    <t>KINGSBRG_1_N001</t>
  </si>
  <si>
    <t>KINGSBRG_1_N008</t>
  </si>
  <si>
    <t>KINGSBRG_7_N002</t>
  </si>
  <si>
    <t>KINGSBRG_7_N003</t>
  </si>
  <si>
    <t>KINGSBUR_7_B1</t>
  </si>
  <si>
    <t>KINGSRIV_7_B1</t>
  </si>
  <si>
    <t>KIRKER_1_N001</t>
  </si>
  <si>
    <t>KIRKER_1_N005</t>
  </si>
  <si>
    <t>KIRKER_1_N006</t>
  </si>
  <si>
    <t>KIRKWD1_7_B1</t>
  </si>
  <si>
    <t>KIRKWD2_7_B1</t>
  </si>
  <si>
    <t>KIRKWD3_7_B1</t>
  </si>
  <si>
    <t>KMPUD_7_N001</t>
  </si>
  <si>
    <t>KNA_LNODENA2</t>
  </si>
  <si>
    <t>KNGHTSLD_1_N001</t>
  </si>
  <si>
    <t>KNGSRVR_1_B1</t>
  </si>
  <si>
    <t>KONOCTI6_6_N001</t>
  </si>
  <si>
    <t>KONOCTI6_6_N0027</t>
  </si>
  <si>
    <t>KRAMER_1_B1</t>
  </si>
  <si>
    <t>KRAMER_1_N001</t>
  </si>
  <si>
    <t>KRAMER_2_B1</t>
  </si>
  <si>
    <t>KRAMER_2_SEGS89-APND</t>
  </si>
  <si>
    <t>KRNCNYN_6_N001</t>
  </si>
  <si>
    <t>KUMEYAAY_7_N001</t>
  </si>
  <si>
    <t>KYOCERA_6_N001</t>
  </si>
  <si>
    <t>LACSD_7_B2</t>
  </si>
  <si>
    <t>LACSD_7_B3</t>
  </si>
  <si>
    <t>LACSD_7_B4</t>
  </si>
  <si>
    <t>LACSD_7_B5</t>
  </si>
  <si>
    <t>LACSD_7_N001</t>
  </si>
  <si>
    <t>LAFRESA_6_N001</t>
  </si>
  <si>
    <t>LAFRESA_6_N003</t>
  </si>
  <si>
    <t>LAFRESA_6_N007</t>
  </si>
  <si>
    <t>LAFRESA_6_N008</t>
  </si>
  <si>
    <t>LAGNANL_1_N001</t>
  </si>
  <si>
    <t>LAGNANL_1_N002</t>
  </si>
  <si>
    <t>LAGNANL_1_N005</t>
  </si>
  <si>
    <t>LAGNANL_1_N006</t>
  </si>
  <si>
    <t>LAGUBELL_2_B1</t>
  </si>
  <si>
    <t>LAGUBELL_6_N001</t>
  </si>
  <si>
    <t>LAGUBELL_6_N005</t>
  </si>
  <si>
    <t>LAGUBELL_6_N007</t>
  </si>
  <si>
    <t>LAGUBELL_6_N210</t>
  </si>
  <si>
    <t>LAGUBELL_6_N212</t>
  </si>
  <si>
    <t>LAGUNATP_6_N001</t>
  </si>
  <si>
    <t>LAGUNITS_6_N001</t>
  </si>
  <si>
    <t>LAJOLLA_6_N001</t>
  </si>
  <si>
    <t>LAJOLLA_6_N007</t>
  </si>
  <si>
    <t>LAKE_2_N023</t>
  </si>
  <si>
    <t>LAKE_2_N024</t>
  </si>
  <si>
    <t>LAKE_2_N025</t>
  </si>
  <si>
    <t>LAKE_2_N026</t>
  </si>
  <si>
    <t>LAKE_2_N027</t>
  </si>
  <si>
    <t>LAKE_2_N028</t>
  </si>
  <si>
    <t>LAKE_2_N029</t>
  </si>
  <si>
    <t>LAKE_2_N030</t>
  </si>
  <si>
    <t>LAKE_2_N031</t>
  </si>
  <si>
    <t>LAKE_2_N032</t>
  </si>
  <si>
    <t>LAKE_2_N033</t>
  </si>
  <si>
    <t>LAKE_2_N034</t>
  </si>
  <si>
    <t>LAKE_2_N035</t>
  </si>
  <si>
    <t>LAKE_2_N404</t>
  </si>
  <si>
    <t>LAKEVIEW_6_N003</t>
  </si>
  <si>
    <t>LAKEVIEW_6_N101</t>
  </si>
  <si>
    <t>LAKEVILE_2_B1</t>
  </si>
  <si>
    <t>LAKEVLLE_1_N001</t>
  </si>
  <si>
    <t>LAKEVLLE_1_N028</t>
  </si>
  <si>
    <t>LAKEWOOD_1_N001</t>
  </si>
  <si>
    <t>LAKEWOOD_1_N003</t>
  </si>
  <si>
    <t>LAKEWOOD_1_N004</t>
  </si>
  <si>
    <t>LAKEWOOD_1_N006</t>
  </si>
  <si>
    <t>LAKEWOOD_1_N007</t>
  </si>
  <si>
    <t>LAKEWOOD_1_N009</t>
  </si>
  <si>
    <t>LAMBGT1_7_B1</t>
  </si>
  <si>
    <t>LAMBIE_2_B1</t>
  </si>
  <si>
    <t>LAMBIE_2_N010</t>
  </si>
  <si>
    <t>LAMMERS_1_N001</t>
  </si>
  <si>
    <t>LAMMERS_1_N004</t>
  </si>
  <si>
    <t>LAMONT_1_B4</t>
  </si>
  <si>
    <t>LAMONT_1_N001</t>
  </si>
  <si>
    <t>LAMONT_1_N002</t>
  </si>
  <si>
    <t>LANCSTR_6_N002</t>
  </si>
  <si>
    <t>LANCSTR_6_N030</t>
  </si>
  <si>
    <t>LANPRI_6_N001</t>
  </si>
  <si>
    <t>LAPLMG1_7_B2</t>
  </si>
  <si>
    <t>LAPLMG1_7_N001</t>
  </si>
  <si>
    <t>LAPLMG2_7_B2</t>
  </si>
  <si>
    <t>LAPLMG2_7_N001</t>
  </si>
  <si>
    <t>LAPLMG3_7_B2</t>
  </si>
  <si>
    <t>LAPLMG3_7_N001</t>
  </si>
  <si>
    <t>LAPLMG4_7_B2</t>
  </si>
  <si>
    <t>LAPLMG4_7_N001</t>
  </si>
  <si>
    <t>LARKIN12_7_LN001</t>
  </si>
  <si>
    <t>LARKIN12_7_LN002</t>
  </si>
  <si>
    <t>LARKIN12_7_LN003</t>
  </si>
  <si>
    <t>LAROA1_2_N001</t>
  </si>
  <si>
    <t>LAROA1_2_N005</t>
  </si>
  <si>
    <t>LAROA2_2_UNITA1-APND</t>
  </si>
  <si>
    <t>LAROA2CT_7_B1</t>
  </si>
  <si>
    <t>LAROA2CT_7_N002</t>
  </si>
  <si>
    <t>LAROA2ST_7_B1</t>
  </si>
  <si>
    <t>LAROA2ST_7_N002</t>
  </si>
  <si>
    <t>LASPALMS_1_N001</t>
  </si>
  <si>
    <t>LASPLGS_6_N001</t>
  </si>
  <si>
    <t>LASPLGS_6_N004</t>
  </si>
  <si>
    <t>LASPULGS_6_N001</t>
  </si>
  <si>
    <t>LASPULGS_6_N009</t>
  </si>
  <si>
    <t>LASSEN_6_N001</t>
  </si>
  <si>
    <t>LASSEN_6_N003</t>
  </si>
  <si>
    <t>LASSEN_6_N004</t>
  </si>
  <si>
    <t>LAURELES_6_N001</t>
  </si>
  <si>
    <t>LAWRENCE_1_N001</t>
  </si>
  <si>
    <t>LAWRENCE_1_N003</t>
  </si>
  <si>
    <t>LAWRENCE_1_N004</t>
  </si>
  <si>
    <t>LAWRENCE_1_N006</t>
  </si>
  <si>
    <t>LBEACH_2_N107</t>
  </si>
  <si>
    <t>LBEACH1G_7_N001</t>
  </si>
  <si>
    <t>LBEACH2G_7_N001</t>
  </si>
  <si>
    <t>LBEACH2G_7_N002</t>
  </si>
  <si>
    <t>LBEACH3G_7_N001</t>
  </si>
  <si>
    <t>LBEACH4G_7_N001</t>
  </si>
  <si>
    <t>LCIENEGA_6_N001</t>
  </si>
  <si>
    <t>LCIENEGA_6_N005</t>
  </si>
  <si>
    <t>LEBECCT1_7_B2</t>
  </si>
  <si>
    <t>LEBECCT1_7_N100</t>
  </si>
  <si>
    <t>LEBECCT2_7_B1</t>
  </si>
  <si>
    <t>LEBECCT4_7_B2</t>
  </si>
  <si>
    <t>LEBECCT4_7_N001</t>
  </si>
  <si>
    <t>LEBECS_2_UNITS-APND</t>
  </si>
  <si>
    <t>LEBECST3_7_B1</t>
  </si>
  <si>
    <t>LEBECST5_7_B1</t>
  </si>
  <si>
    <t>LECEF_1_UNITS-APND</t>
  </si>
  <si>
    <t>LECEFGT1_7_B1</t>
  </si>
  <si>
    <t>LECEFGT2_7_B1</t>
  </si>
  <si>
    <t>LECEFGT3_7_B1</t>
  </si>
  <si>
    <t>LECEFGT4_7_B1</t>
  </si>
  <si>
    <t>LECEFST1_7_B1</t>
  </si>
  <si>
    <t>LEGRAND_1_N001</t>
  </si>
  <si>
    <t>LEGRAND_1_N018</t>
  </si>
  <si>
    <t>LEMOORE_6_N002</t>
  </si>
  <si>
    <t>LEMOORE_6_N101</t>
  </si>
  <si>
    <t>LEMORSLR_7_N001</t>
  </si>
  <si>
    <t>LEMORSLR_7_N003</t>
  </si>
  <si>
    <t>LEPRINO_1_N001</t>
  </si>
  <si>
    <t>LEPRINO_6_N001</t>
  </si>
  <si>
    <t>LERDO_1_N001</t>
  </si>
  <si>
    <t>LERDO_1_N004</t>
  </si>
  <si>
    <t>LEWISTON_6_B1</t>
  </si>
  <si>
    <t>LEWISTON_7_N001</t>
  </si>
  <si>
    <t>LEWISTON_7_N002</t>
  </si>
  <si>
    <t>LEWISTON_7_N003</t>
  </si>
  <si>
    <t>LILAC_6_N001</t>
  </si>
  <si>
    <t>LILAC_6_N010</t>
  </si>
  <si>
    <t>LILAC_7_N003</t>
  </si>
  <si>
    <t>LIMESTNE_6_N001</t>
  </si>
  <si>
    <t>LIMESTNE_6_N005</t>
  </si>
  <si>
    <t>LINCLN_1_N001</t>
  </si>
  <si>
    <t>LINCLN_1_N002</t>
  </si>
  <si>
    <t>LINCLN_1_N003</t>
  </si>
  <si>
    <t>LINDEN_6_N101</t>
  </si>
  <si>
    <t>LITEHIPE_6_N001</t>
  </si>
  <si>
    <t>LITEHIPE_6_N006</t>
  </si>
  <si>
    <t>LITEHIPE_6_N008</t>
  </si>
  <si>
    <t>LITLRKC1_7_N004</t>
  </si>
  <si>
    <t>LITLRKC1_7_N005</t>
  </si>
  <si>
    <t>LITTLERK_6_N001</t>
  </si>
  <si>
    <t>LITTLERK_6_N016</t>
  </si>
  <si>
    <t>LITTLERK_6_N019</t>
  </si>
  <si>
    <t>LIVEOAK_7_N003</t>
  </si>
  <si>
    <t>LIVEOAK_7_N004</t>
  </si>
  <si>
    <t>LIVEOAK_7_N005</t>
  </si>
  <si>
    <t>LIVERMRE_6_N001</t>
  </si>
  <si>
    <t>LIVERMRE_6_N003</t>
  </si>
  <si>
    <t>LIVNGSTN_1_N001</t>
  </si>
  <si>
    <t>LIVNGSTN_6_N001</t>
  </si>
  <si>
    <t>LKHODG1_7_N001</t>
  </si>
  <si>
    <t>LKHODG1_7_N002</t>
  </si>
  <si>
    <t>LKHODG2_7_N001</t>
  </si>
  <si>
    <t>LKHODG2_7_N002</t>
  </si>
  <si>
    <t>LLAGAS_1_N001</t>
  </si>
  <si>
    <t>LLAGAS_1_N003</t>
  </si>
  <si>
    <t>LLAGAS_1_N005</t>
  </si>
  <si>
    <t>LLNL_1_N014</t>
  </si>
  <si>
    <t>LLNLAB_1_B1</t>
  </si>
  <si>
    <t>LMEC_1_PL1X3-APND</t>
  </si>
  <si>
    <t>LMEC1_1_LN001</t>
  </si>
  <si>
    <t>LMEC1_1_LN002</t>
  </si>
  <si>
    <t>LMEC1_1_N001</t>
  </si>
  <si>
    <t>LMEC1_1_N101</t>
  </si>
  <si>
    <t>LMEC1_1_N601</t>
  </si>
  <si>
    <t>LMEC1_1_N801</t>
  </si>
  <si>
    <t>LMECCT1_7_B1</t>
  </si>
  <si>
    <t>LMECCT1_7_N001</t>
  </si>
  <si>
    <t>LMECCT2_7_B1</t>
  </si>
  <si>
    <t>LMECCT2_7_N001</t>
  </si>
  <si>
    <t>LMECST1_7_B1</t>
  </si>
  <si>
    <t>LMECST1_7_N001</t>
  </si>
  <si>
    <t>LMPC-CTY_1_N001</t>
  </si>
  <si>
    <t>LNCSTR_7_NODE1</t>
  </si>
  <si>
    <t>LNCSTRC1_7_N003</t>
  </si>
  <si>
    <t>LNGBATGN_7_N001</t>
  </si>
  <si>
    <t>LOCKFORD_7_N003</t>
  </si>
  <si>
    <t>LOCKHD1_1_N001</t>
  </si>
  <si>
    <t>LOCKHD1_1_N025</t>
  </si>
  <si>
    <t>LOCKHD1_1_N026</t>
  </si>
  <si>
    <t>LOCKHD2_1_N001</t>
  </si>
  <si>
    <t>LOCKHD2_1_N004</t>
  </si>
  <si>
    <t>LOCKHD2_1_N005</t>
  </si>
  <si>
    <t>LODI_6_N001</t>
  </si>
  <si>
    <t>LODI25CT_7_B1</t>
  </si>
  <si>
    <t>LODICITY_6_N001</t>
  </si>
  <si>
    <t>LODICTG_7_B1</t>
  </si>
  <si>
    <t>LODICTG_7_N001</t>
  </si>
  <si>
    <t>LODIEC_2_PL1X2-APND</t>
  </si>
  <si>
    <t>LODISTG_7_B1</t>
  </si>
  <si>
    <t>LODISTG_7_N001</t>
  </si>
  <si>
    <t>LOGANCR_2_N001</t>
  </si>
  <si>
    <t>LOGANCR_2_N010</t>
  </si>
  <si>
    <t>LONELY_LNODEDS</t>
  </si>
  <si>
    <t>LONESTAR_1_N001</t>
  </si>
  <si>
    <t>LONESTR_6_N001</t>
  </si>
  <si>
    <t>LONETREE_2_N001</t>
  </si>
  <si>
    <t>LONETREE_2_N014</t>
  </si>
  <si>
    <t>LOSALTS_6_N004</t>
  </si>
  <si>
    <t>LOSALTS_6_N005</t>
  </si>
  <si>
    <t>LOSALTS_6_N101</t>
  </si>
  <si>
    <t>LOSBANOS_5_B1</t>
  </si>
  <si>
    <t>LOSCCHS_6_N001</t>
  </si>
  <si>
    <t>LOSCOCHS_6_N001</t>
  </si>
  <si>
    <t>LOSCOCHS_6_N034</t>
  </si>
  <si>
    <t>LOSCOCHS_6_N050</t>
  </si>
  <si>
    <t>LOSGATS_6_N002</t>
  </si>
  <si>
    <t>LOSGATS_6_N201</t>
  </si>
  <si>
    <t>LOSOSTS_6_N001</t>
  </si>
  <si>
    <t>LOUISE_6_N001</t>
  </si>
  <si>
    <t>LOUISE_6_N002</t>
  </si>
  <si>
    <t>LOVELAND_6_N001</t>
  </si>
  <si>
    <t>LOVELOCK_LNODE17</t>
  </si>
  <si>
    <t>LOWGAP_7_N001</t>
  </si>
  <si>
    <t>LOWGAP_7_N002</t>
  </si>
  <si>
    <t>LOWGAP1_1_N004</t>
  </si>
  <si>
    <t>LOYALTON_LNODESS</t>
  </si>
  <si>
    <t>LOYOLA_6_N001</t>
  </si>
  <si>
    <t>LOYOLA_6_N004</t>
  </si>
  <si>
    <t>LPFLKBD_6_N001</t>
  </si>
  <si>
    <t>LPSAMOA_7_N001</t>
  </si>
  <si>
    <t>LPSAMOA_7_N002</t>
  </si>
  <si>
    <t>LSCM92_7_N005</t>
  </si>
  <si>
    <t>LSCM92_7_N007</t>
  </si>
  <si>
    <t>LSGLLNS_1_N001</t>
  </si>
  <si>
    <t>LSGLLNS_1_N002</t>
  </si>
  <si>
    <t>LSGLLNS_1_N003</t>
  </si>
  <si>
    <t>LSPSTAS_2_N001</t>
  </si>
  <si>
    <t>LSPSTAS_2_N002</t>
  </si>
  <si>
    <t>LSPSTAS_2_N010</t>
  </si>
  <si>
    <t>LSPSTAS_2_N011</t>
  </si>
  <si>
    <t>LSQ855_7_N001</t>
  </si>
  <si>
    <t>LSTHLLS_6_N001</t>
  </si>
  <si>
    <t>LUCERNE_1_N001</t>
  </si>
  <si>
    <t>LUCERNE_1_N004</t>
  </si>
  <si>
    <t>LUGO_5_B1</t>
  </si>
  <si>
    <t>LUIS#3_1_N001</t>
  </si>
  <si>
    <t>LUIS#5_1_N001</t>
  </si>
  <si>
    <t>LUNDMAY_LNODEPM</t>
  </si>
  <si>
    <t>LUZ8G_7_B1</t>
  </si>
  <si>
    <t>LUZ9G_7_B1</t>
  </si>
  <si>
    <t>LYOTH-SP_6_N001</t>
  </si>
  <si>
    <t>LYTNVLLE_6_N001</t>
  </si>
  <si>
    <t>MABURY_1_N001</t>
  </si>
  <si>
    <t>MABURY_6_N001</t>
  </si>
  <si>
    <t>MADERA_6_N001</t>
  </si>
  <si>
    <t>MADERA_6_N004</t>
  </si>
  <si>
    <t>MADERA_6_N014</t>
  </si>
  <si>
    <t>MADERAG_7_B2</t>
  </si>
  <si>
    <t>MADISON_1_N001</t>
  </si>
  <si>
    <t>MADISON_1_N002</t>
  </si>
  <si>
    <t>MADISON_1_N201</t>
  </si>
  <si>
    <t>MAGNOLIA_2_N008</t>
  </si>
  <si>
    <t>MAGUNDEN_1_N002</t>
  </si>
  <si>
    <t>MAGUNDEN_2_B1</t>
  </si>
  <si>
    <t>MAINE-PR_6_N001</t>
  </si>
  <si>
    <t>MALAGA_1_B1</t>
  </si>
  <si>
    <t>MALAGA_1_N001</t>
  </si>
  <si>
    <t>MALAGA_1_N004</t>
  </si>
  <si>
    <t>MALAGA_1_N005</t>
  </si>
  <si>
    <t>MALAGA_1_N206</t>
  </si>
  <si>
    <t>MALAGA_1_PL1X2-APND</t>
  </si>
  <si>
    <t>MALBRG1G_7_B1</t>
  </si>
  <si>
    <t>MALBRG2G_7_B1</t>
  </si>
  <si>
    <t>MALBRG3G_7_B1</t>
  </si>
  <si>
    <t>MALCHA_7_B1</t>
  </si>
  <si>
    <t>MALIN_5_N101</t>
  </si>
  <si>
    <t>MALINA_LNODE16</t>
  </si>
  <si>
    <t>MAMOTH1G_7_B1</t>
  </si>
  <si>
    <t>MAMOTH2G_7_B1</t>
  </si>
  <si>
    <t>MANCHSTR_1_N001</t>
  </si>
  <si>
    <t>MANCHSTR_1_N002</t>
  </si>
  <si>
    <t>MANCHSTR_1_N005</t>
  </si>
  <si>
    <t>MANDLY1G_7_B1</t>
  </si>
  <si>
    <t>MANDLY1G_7_N002</t>
  </si>
  <si>
    <t>MANDLY2G_7_B1</t>
  </si>
  <si>
    <t>MANDLY2G_7_N002</t>
  </si>
  <si>
    <t>MANDLY3G_7_B1</t>
  </si>
  <si>
    <t>MANDLY3G_7_N001</t>
  </si>
  <si>
    <t>MANTECA_1_N001</t>
  </si>
  <si>
    <t>MANTECA_1_N002</t>
  </si>
  <si>
    <t>MANTECA_1_N012</t>
  </si>
  <si>
    <t>MANTECA_1_N013</t>
  </si>
  <si>
    <t>MANVILLE_1_N001</t>
  </si>
  <si>
    <t>MARBLE_6_N001</t>
  </si>
  <si>
    <t>MARBLSPP_6_N001</t>
  </si>
  <si>
    <t>MARENGO_6_UNITS-APND</t>
  </si>
  <si>
    <t>MARGARTA_1_N001</t>
  </si>
  <si>
    <t>MARGARTA_1_N002</t>
  </si>
  <si>
    <t>MARGARTA_1_N008</t>
  </si>
  <si>
    <t>MARGARTA_1_N009</t>
  </si>
  <si>
    <t>MARICOPA_6_N001</t>
  </si>
  <si>
    <t>MARIPOS2_6_N001</t>
  </si>
  <si>
    <t>MARIPOS2_6_N003</t>
  </si>
  <si>
    <t>MARKETPL_5_N501</t>
  </si>
  <si>
    <t>MARTELL_6_N001</t>
  </si>
  <si>
    <t>MARTINC_1_B1</t>
  </si>
  <si>
    <t>MARTINC_1_GN001</t>
  </si>
  <si>
    <t>MARTINC_1_LN001</t>
  </si>
  <si>
    <t>MARTINC_1_N715</t>
  </si>
  <si>
    <t>MARTINEZ_1_N001</t>
  </si>
  <si>
    <t>MCARTHR_6_B1</t>
  </si>
  <si>
    <t>MCARTHR_6_N001</t>
  </si>
  <si>
    <t>MCARTHR_6_N002</t>
  </si>
  <si>
    <t>MCARTHR_6_N003</t>
  </si>
  <si>
    <t>MCCALL_1_N026</t>
  </si>
  <si>
    <t>MCCALL_1_N030</t>
  </si>
  <si>
    <t>MCCALL_1_N093</t>
  </si>
  <si>
    <t>MCCALL_2_B1</t>
  </si>
  <si>
    <t>MCCULLGH_5_N101</t>
  </si>
  <si>
    <t>MCCULLGX_5_N501</t>
  </si>
  <si>
    <t>MCDISLE_6_N001</t>
  </si>
  <si>
    <t>MCDONNEL_LNODEPM</t>
  </si>
  <si>
    <t>MCFADDEN_LNODET1</t>
  </si>
  <si>
    <t>MCFRLND_6_N001</t>
  </si>
  <si>
    <t>MCFRLND_6_N005</t>
  </si>
  <si>
    <t>MCGEN_7_B1</t>
  </si>
  <si>
    <t>MCGPKGEN_7_B1</t>
  </si>
  <si>
    <t>MCKEE_1_N001</t>
  </si>
  <si>
    <t>MCKEE_1_N005</t>
  </si>
  <si>
    <t>MCKEE_1_N101</t>
  </si>
  <si>
    <t>MCKTTRCK_6_N002</t>
  </si>
  <si>
    <t>MCMULLN1_2_N001</t>
  </si>
  <si>
    <t>MCSNCK1_7_B1</t>
  </si>
  <si>
    <t>MCSNCK2_7_B1</t>
  </si>
  <si>
    <t>MCSP_6_B1</t>
  </si>
  <si>
    <t>MCSWAIN_6_N001</t>
  </si>
  <si>
    <t>MDFKRL_2_PROJCT-APND</t>
  </si>
  <si>
    <t>MDLRIVR_6_N001</t>
  </si>
  <si>
    <t>MDWYPS_6_N001</t>
  </si>
  <si>
    <t>MEAD_5_N501</t>
  </si>
  <si>
    <t>MEADN_2_N501</t>
  </si>
  <si>
    <t>MEADS_2_N101</t>
  </si>
  <si>
    <t>MECCTG1_7_B1</t>
  </si>
  <si>
    <t>MECCTG1_7_N100</t>
  </si>
  <si>
    <t>MECCTG2_7_B2</t>
  </si>
  <si>
    <t>MECCTG2_7_N100</t>
  </si>
  <si>
    <t>MECSTG3_7_B1</t>
  </si>
  <si>
    <t>MEDWLNE_1_N001</t>
  </si>
  <si>
    <t>MEDWLNE_1_N002</t>
  </si>
  <si>
    <t>MEDWLNE_1_N006</t>
  </si>
  <si>
    <t>MELONES_2_N014</t>
  </si>
  <si>
    <t>MELONES_2_N018</t>
  </si>
  <si>
    <t>MELONES_2_N019</t>
  </si>
  <si>
    <t>MELONES_2_N020</t>
  </si>
  <si>
    <t>MELONES_2_N021</t>
  </si>
  <si>
    <t>MELONES_2_N022</t>
  </si>
  <si>
    <t>MELONES_2_N023</t>
  </si>
  <si>
    <t>MELONES_2_N024</t>
  </si>
  <si>
    <t>MELONES_2_N025</t>
  </si>
  <si>
    <t>MELROSE_6_N001</t>
  </si>
  <si>
    <t>MELROSE_6_N004</t>
  </si>
  <si>
    <t>MELROSE_6_N005</t>
  </si>
  <si>
    <t>MELROSE_6_N009</t>
  </si>
  <si>
    <t>MENDOTA_1_B1</t>
  </si>
  <si>
    <t>MENLO_6_N001</t>
  </si>
  <si>
    <t>MENLO_6_N002</t>
  </si>
  <si>
    <t>MENLO_6_N003</t>
  </si>
  <si>
    <t>MENLO_6_N004</t>
  </si>
  <si>
    <t>MERCED_1_N001</t>
  </si>
  <si>
    <t>MERCED_1_N002</t>
  </si>
  <si>
    <t>MERCED_7_N002</t>
  </si>
  <si>
    <t>MERCED_7_N003</t>
  </si>
  <si>
    <t>MERCEDFL_7_N001</t>
  </si>
  <si>
    <t>MERCEDFL_7_N002</t>
  </si>
  <si>
    <t>MERCHNTS_2_N044</t>
  </si>
  <si>
    <t>MERCURY_1_N008</t>
  </si>
  <si>
    <t>MERIDIAN_6_N101</t>
  </si>
  <si>
    <t>MESACAL_6_N001</t>
  </si>
  <si>
    <t>MESACAL_6_N004</t>
  </si>
  <si>
    <t>MESAHGTS_6_LN001</t>
  </si>
  <si>
    <t>MESAHGTS_6_N001</t>
  </si>
  <si>
    <t>MESAHGTS_6_N007</t>
  </si>
  <si>
    <t>MESAHGTS_6_N011</t>
  </si>
  <si>
    <t>MESA-PGE_1_N036</t>
  </si>
  <si>
    <t>MESAPGE_2_LN001</t>
  </si>
  <si>
    <t>MESARIM_6_GN001</t>
  </si>
  <si>
    <t>MESARIM_6_N001</t>
  </si>
  <si>
    <t>MESARIM_6_N007</t>
  </si>
  <si>
    <t>MESARIM_6_N008</t>
  </si>
  <si>
    <t>MESARIM_6_N012</t>
  </si>
  <si>
    <t>MESQ_LNODEUXL</t>
  </si>
  <si>
    <t>MESQSLR2_7_N002</t>
  </si>
  <si>
    <t>MESQUITE_2_B1</t>
  </si>
  <si>
    <t>METCALF_1_N018</t>
  </si>
  <si>
    <t>METCALF_1_N044</t>
  </si>
  <si>
    <t>METEC_2_PL1X3-APND</t>
  </si>
  <si>
    <t>METTLER_6_N001</t>
  </si>
  <si>
    <t>MHVSPHN_1_N101</t>
  </si>
  <si>
    <t>MIDC_7_PSESHARE-APND</t>
  </si>
  <si>
    <t>MIDDLETO_LNODET4</t>
  </si>
  <si>
    <t>MIDDLTWN_6_N002</t>
  </si>
  <si>
    <t>MIDDLTWN_6_N101</t>
  </si>
  <si>
    <t>MIDLFORK_2_B1</t>
  </si>
  <si>
    <t>MIDLFORK_7_B1</t>
  </si>
  <si>
    <t>MIDLFORK_7_B3</t>
  </si>
  <si>
    <t>MIDWAY_1_B1</t>
  </si>
  <si>
    <t>MIDWAY_1_N002</t>
  </si>
  <si>
    <t>MIDWAY_1_N047</t>
  </si>
  <si>
    <t>MIDWAY_2_B1</t>
  </si>
  <si>
    <t>MIDWAY_5_B1</t>
  </si>
  <si>
    <t>MIDWAY_5_B2</t>
  </si>
  <si>
    <t>MIDWIND _6_GN001</t>
  </si>
  <si>
    <t>MIDWIND_6_N001</t>
  </si>
  <si>
    <t>MIDWIND_6_N003</t>
  </si>
  <si>
    <t>MIDWIND_6_N004</t>
  </si>
  <si>
    <t>MIDWIND_6_N005</t>
  </si>
  <si>
    <t>MIDWYGN_7_N002</t>
  </si>
  <si>
    <t>MILEHI_NODE1</t>
  </si>
  <si>
    <t>MILLBRAE_1_N001</t>
  </si>
  <si>
    <t>MILLBRAE_1_N004</t>
  </si>
  <si>
    <t>MILLBRAE_1_N007</t>
  </si>
  <si>
    <t>MILLBRAE_1_N201</t>
  </si>
  <si>
    <t>MILLBRAE_6_N001</t>
  </si>
  <si>
    <t>MILLER_1_N001</t>
  </si>
  <si>
    <t>MILPITAS_1_N001</t>
  </si>
  <si>
    <t>MILPITAS_1_N003</t>
  </si>
  <si>
    <t>MILPITAS_1_N005</t>
  </si>
  <si>
    <t>MILPITAS_1_N006</t>
  </si>
  <si>
    <t>MILPITAS_1_N008</t>
  </si>
  <si>
    <t>MILSTSTA_6_N001</t>
  </si>
  <si>
    <t>MILSTSTA_6_N002</t>
  </si>
  <si>
    <t>MIRABEL_6_N001</t>
  </si>
  <si>
    <t>MIRALOM_2_N260</t>
  </si>
  <si>
    <t>MIRALOMA_5_B2</t>
  </si>
  <si>
    <t>MIRALOMA_6_GN001</t>
  </si>
  <si>
    <t>MIRALOMA_6_N001</t>
  </si>
  <si>
    <t>MIRALOMA_6_N002</t>
  </si>
  <si>
    <t>MIRALOMA_6_N007</t>
  </si>
  <si>
    <t>MIRALOMA_6_N009</t>
  </si>
  <si>
    <t>MIRALOMA_6_N010</t>
  </si>
  <si>
    <t>MIRALOMA_6_N012</t>
  </si>
  <si>
    <t>MIRALOMA_6_N013</t>
  </si>
  <si>
    <t>MIRALOMA_6_N014</t>
  </si>
  <si>
    <t>MIRALOMA_6_N207</t>
  </si>
  <si>
    <t>MIRAMAR_6_N001</t>
  </si>
  <si>
    <t>MIRAMAR_6_N004</t>
  </si>
  <si>
    <t>MIRAMAR_6_N017</t>
  </si>
  <si>
    <t>MIRAMAR1_6_B1</t>
  </si>
  <si>
    <t>MIRAMREF_7_B1</t>
  </si>
  <si>
    <t>MISSION_2_N035</t>
  </si>
  <si>
    <t>MISSION_6_N001</t>
  </si>
  <si>
    <t>MISSION_6_N031</t>
  </si>
  <si>
    <t>MISSION_6_N040</t>
  </si>
  <si>
    <t>MISSION_6_N049</t>
  </si>
  <si>
    <t>MISSION_6_N050</t>
  </si>
  <si>
    <t>MISSION_6_N051</t>
  </si>
  <si>
    <t>MISSION_6_N052</t>
  </si>
  <si>
    <t>MISSION_6_N053</t>
  </si>
  <si>
    <t>MISSION_6_N054</t>
  </si>
  <si>
    <t>MISSION_6_N055</t>
  </si>
  <si>
    <t>MISSION_6_N056</t>
  </si>
  <si>
    <t>MISSION_6_N057</t>
  </si>
  <si>
    <t>MISSIX_7_N006</t>
  </si>
  <si>
    <t>MISSIX_7_N007</t>
  </si>
  <si>
    <t>MISSIX_7_N008</t>
  </si>
  <si>
    <t>MISSON_1_N015</t>
  </si>
  <si>
    <t>MI-WUK_1_N001</t>
  </si>
  <si>
    <t>MLAP_ANHM-APND</t>
  </si>
  <si>
    <t>MLAP_NCPA-APND</t>
  </si>
  <si>
    <t>MLAP_RVSD-APND</t>
  </si>
  <si>
    <t>MLAP_VERN-APND</t>
  </si>
  <si>
    <t>MNDCTP_6_N001</t>
  </si>
  <si>
    <t>MOBILCHE_1_N001</t>
  </si>
  <si>
    <t>MOCCASIN_1_N009</t>
  </si>
  <si>
    <t>MOCO_6_N001</t>
  </si>
  <si>
    <t>MOFTFLD_1_N002</t>
  </si>
  <si>
    <t>MOHAVE_5_B1</t>
  </si>
  <si>
    <t>MOHAVE_5_B2</t>
  </si>
  <si>
    <t>MOH-LGHN_5_N001</t>
  </si>
  <si>
    <t>MOLINO_6_N002</t>
  </si>
  <si>
    <t>MOLINO_6_N101</t>
  </si>
  <si>
    <t>MONA_3_N501</t>
  </si>
  <si>
    <t>MONOLITH_6_B1</t>
  </si>
  <si>
    <t>MONOLITH_6_N029</t>
  </si>
  <si>
    <t>MONOLITH_6_N032</t>
  </si>
  <si>
    <t>MONOLITH_6_N101</t>
  </si>
  <si>
    <t>MONOLITH_6_N102</t>
  </si>
  <si>
    <t>MONROE_1_N001</t>
  </si>
  <si>
    <t>MONROE_1_N002</t>
  </si>
  <si>
    <t>MONROE_1_N101</t>
  </si>
  <si>
    <t>MONSRATE_6_N001</t>
  </si>
  <si>
    <t>MONSRATE_6_N007</t>
  </si>
  <si>
    <t>MONTAGUE_1_N001</t>
  </si>
  <si>
    <t>MONTAGUE_1_N006</t>
  </si>
  <si>
    <t>MONTAGUE_1_N007</t>
  </si>
  <si>
    <t>MONTAGUE_1_N011</t>
  </si>
  <si>
    <t>MONTCLLO_1_N008</t>
  </si>
  <si>
    <t>MONTEREY_6_N001</t>
  </si>
  <si>
    <t>MONTERO_6_N001</t>
  </si>
  <si>
    <t>MONTERO_6_N004</t>
  </si>
  <si>
    <t>MONTGMRY_6_N001</t>
  </si>
  <si>
    <t>MONTGMRY_6_N002</t>
  </si>
  <si>
    <t>MONTICLO_7_N001</t>
  </si>
  <si>
    <t>MONTICLO_7_N002</t>
  </si>
  <si>
    <t>MONTICLO_7_N003</t>
  </si>
  <si>
    <t>MONTPH_7_UNITS-APND</t>
  </si>
  <si>
    <t>MOORPARK_2_B1</t>
  </si>
  <si>
    <t>MOORPARK_2_LN001</t>
  </si>
  <si>
    <t>MOORPARK_2_N062</t>
  </si>
  <si>
    <t>MOORPARK_6_GN010</t>
  </si>
  <si>
    <t>MOORPARK_6_N001</t>
  </si>
  <si>
    <t>MOORPARK_6_N005</t>
  </si>
  <si>
    <t>MOORPARK_6_N006</t>
  </si>
  <si>
    <t>MOORPARK_6_N008</t>
  </si>
  <si>
    <t>MORAGA_1_N001</t>
  </si>
  <si>
    <t>MORGAN_1_N001</t>
  </si>
  <si>
    <t>MORMON_6_N001</t>
  </si>
  <si>
    <t>MOROHILL_6_N001</t>
  </si>
  <si>
    <t>MORRO3_7_B1</t>
  </si>
  <si>
    <t>MORRO4_7_B1</t>
  </si>
  <si>
    <t>MORROBAY_2_B1</t>
  </si>
  <si>
    <t>MORROBAY_2_N001</t>
  </si>
  <si>
    <t>MORROBAY_2_N015</t>
  </si>
  <si>
    <t>MORROBY_1_N001</t>
  </si>
  <si>
    <t>MORWIND_6_N001</t>
  </si>
  <si>
    <t>MOSSLAND_5_B1</t>
  </si>
  <si>
    <t>MOSSLD_1_N001</t>
  </si>
  <si>
    <t>MOSSLD_1_N055</t>
  </si>
  <si>
    <t>MOSSLD_2_PSP1-APND</t>
  </si>
  <si>
    <t>MOSSLD_2_PSP2-APND</t>
  </si>
  <si>
    <t>MOSSLDB_2_B1</t>
  </si>
  <si>
    <t>MOSSLND6_7_B2</t>
  </si>
  <si>
    <t>MOSSLND6_7_ND001</t>
  </si>
  <si>
    <t>MOSSLND7_7_B2</t>
  </si>
  <si>
    <t>MOSSLND7_7_ND001</t>
  </si>
  <si>
    <t>MPETAP_1_B1</t>
  </si>
  <si>
    <t>MPLECRK_6_N001</t>
  </si>
  <si>
    <t>MRCHNT_2_PL1X3-APND</t>
  </si>
  <si>
    <t>MRCHNT13_7_N001</t>
  </si>
  <si>
    <t>MRCHNT13_7_N002</t>
  </si>
  <si>
    <t>MRCHNT2_7_N001</t>
  </si>
  <si>
    <t>MREIS-Q_1_N001</t>
  </si>
  <si>
    <t>MRGNHIL_1_N001</t>
  </si>
  <si>
    <t>MRGNHIL_1_N004</t>
  </si>
  <si>
    <t>MRGNHIL_1_N007</t>
  </si>
  <si>
    <t>MRGT_6_NODE1</t>
  </si>
  <si>
    <t>MRLPKGEN_7_B1</t>
  </si>
  <si>
    <t>MRYSVLLE_6_N001</t>
  </si>
  <si>
    <t>MRYSVLLE_6_N003</t>
  </si>
  <si>
    <t>MSHR60V_6_N001</t>
  </si>
  <si>
    <t>MSHR60V_6_N006</t>
  </si>
  <si>
    <t>MSHR60V_6_N014</t>
  </si>
  <si>
    <t>MSOLGEN3_7_N003</t>
  </si>
  <si>
    <t>MTEDEN_1_N001</t>
  </si>
  <si>
    <t>MTEDEN_1_N005</t>
  </si>
  <si>
    <t>MTEDEN_1_N009</t>
  </si>
  <si>
    <t>MTNGATE_6_N001</t>
  </si>
  <si>
    <t>MTNPASS_1_N001</t>
  </si>
  <si>
    <t>MTNQUAR_6_N001</t>
  </si>
  <si>
    <t>MTNVIST3_7_B1</t>
  </si>
  <si>
    <t>MTNVIST3_7_N002</t>
  </si>
  <si>
    <t>MTNVIST4_7_B1</t>
  </si>
  <si>
    <t>MTNVIST4_7_N002</t>
  </si>
  <si>
    <t>MTPOSO_7_N001</t>
  </si>
  <si>
    <t>MTVIEW_1_GN001</t>
  </si>
  <si>
    <t>MTVIEW_1_N001</t>
  </si>
  <si>
    <t>MTVIEW_1_N004</t>
  </si>
  <si>
    <t>MTVIEW_1_N005</t>
  </si>
  <si>
    <t>MTWND1-2_7_N001</t>
  </si>
  <si>
    <t>MTWND1-2_7_N101</t>
  </si>
  <si>
    <t>MTWND3_7_N001</t>
  </si>
  <si>
    <t>MTZUMA2_7_B1</t>
  </si>
  <si>
    <t>MURRAY_6_N001</t>
  </si>
  <si>
    <t>MURRAY_6_N004</t>
  </si>
  <si>
    <t>MURRAY_6_N005</t>
  </si>
  <si>
    <t>MURRAY_6_N015</t>
  </si>
  <si>
    <t>MURRAYGN_7_N018</t>
  </si>
  <si>
    <t>MUSLSLGH_6_N001</t>
  </si>
  <si>
    <t>MUSTANG_6_N001</t>
  </si>
  <si>
    <t>MUSTANGS_2_B1</t>
  </si>
  <si>
    <t>NAPA_6_N002</t>
  </si>
  <si>
    <t>NAPA_6_N003</t>
  </si>
  <si>
    <t>NAPA_6_N004</t>
  </si>
  <si>
    <t>NAPA_6_N005</t>
  </si>
  <si>
    <t>NARROWS_6_N010</t>
  </si>
  <si>
    <t>NARROWS1_7_B1</t>
  </si>
  <si>
    <t>NARROWS1_7_N001</t>
  </si>
  <si>
    <t>NARROWS2_7_B1</t>
  </si>
  <si>
    <t>NATNLCTY_6_N001</t>
  </si>
  <si>
    <t>NATNLCTY_6_N005</t>
  </si>
  <si>
    <t>NAUGHTO_LNODEJT</t>
  </si>
  <si>
    <t>NAVAJO_7_BASEGEN-APND</t>
  </si>
  <si>
    <t>NAVAJO_ASR-APND</t>
  </si>
  <si>
    <t>NAVSTMTR_6_N001</t>
  </si>
  <si>
    <t>NAVSTMTR_6_N011</t>
  </si>
  <si>
    <t>NAVY35R_1_N001</t>
  </si>
  <si>
    <t>NAVY35R_7_B1</t>
  </si>
  <si>
    <t>NAVYII_2_UNITS-APND</t>
  </si>
  <si>
    <t>NAVYII4G_7_B1</t>
  </si>
  <si>
    <t>NAVYII5G_7_B1</t>
  </si>
  <si>
    <t>NAVYII6G_7_B1</t>
  </si>
  <si>
    <t>NAVYLAB_6_N101</t>
  </si>
  <si>
    <t>NBRANCH_6_N001</t>
  </si>
  <si>
    <t>NCMETER_1_N001</t>
  </si>
  <si>
    <t>NCPA1GY1_7_B2</t>
  </si>
  <si>
    <t>NCPA1GY1_7_N001</t>
  </si>
  <si>
    <t>NCPA1GY2_7_B2</t>
  </si>
  <si>
    <t>NCPA1GY2_7_N001</t>
  </si>
  <si>
    <t>NCPA2GY1_7_B2</t>
  </si>
  <si>
    <t>NCPA2GY1_7_N001</t>
  </si>
  <si>
    <t>NCPA2GY2_7_B2</t>
  </si>
  <si>
    <t>NCPA2GY2_7_N001</t>
  </si>
  <si>
    <t>NDUBLIN_2_N002</t>
  </si>
  <si>
    <t>NEENACH_6_N001</t>
  </si>
  <si>
    <t>NEENACH_6_N008</t>
  </si>
  <si>
    <t>NEENCHGN_7_N001</t>
  </si>
  <si>
    <t>NEORBLF_7_B1</t>
  </si>
  <si>
    <t>NEWARK_2_B1</t>
  </si>
  <si>
    <t>NEWARK_2_B2</t>
  </si>
  <si>
    <t>NEWARKD_1_B2</t>
  </si>
  <si>
    <t>NEWARKD_1_N001</t>
  </si>
  <si>
    <t>NEWARKD_1_N012</t>
  </si>
  <si>
    <t>NEWARKD_1_N126</t>
  </si>
  <si>
    <t>NEWBURG_6_N001</t>
  </si>
  <si>
    <t>NEWBURG_6_N003</t>
  </si>
  <si>
    <t>NEWCJ1_1_B1</t>
  </si>
  <si>
    <t>NEWCSTLE_7_B1</t>
  </si>
  <si>
    <t>NEWHALL_1_N001</t>
  </si>
  <si>
    <t>NEWHALL_1_N002</t>
  </si>
  <si>
    <t>NEWHOPE_6_N001</t>
  </si>
  <si>
    <t>NEWMAN_6_B2</t>
  </si>
  <si>
    <t>NEWMAN_6_N001</t>
  </si>
  <si>
    <t>NEWSPICE_7_B1</t>
  </si>
  <si>
    <t>NEWSPICE_7_B3</t>
  </si>
  <si>
    <t>NEWSPICE_7_B4</t>
  </si>
  <si>
    <t>NGILA_5_N008</t>
  </si>
  <si>
    <t>NGILA_5_N010</t>
  </si>
  <si>
    <t>NGILA_5_N012</t>
  </si>
  <si>
    <t>NGILAN_5_N034</t>
  </si>
  <si>
    <t>NHGNDM_7_N001</t>
  </si>
  <si>
    <t>NHGNDM_7_N002</t>
  </si>
  <si>
    <t>NHOGAN_6_UNITS-APND</t>
  </si>
  <si>
    <t>NNSS_FF_1_N001</t>
  </si>
  <si>
    <t>NNSS_MD_1_N001</t>
  </si>
  <si>
    <t>NNSS_MD_1_N004</t>
  </si>
  <si>
    <t>NNSS_SW_1_N001</t>
  </si>
  <si>
    <t>NNSS_TW_1_N001</t>
  </si>
  <si>
    <t>NNSS_VA_1_N003</t>
  </si>
  <si>
    <t>NOISLMTR_6_N004</t>
  </si>
  <si>
    <t>NOISLMTR_6_N009</t>
  </si>
  <si>
    <t>NOISLMTR_6_N015</t>
  </si>
  <si>
    <t>NOISLMTR_6_N101</t>
  </si>
  <si>
    <t>NORCO_1_N001</t>
  </si>
  <si>
    <t>NORD1_1_N001</t>
  </si>
  <si>
    <t>NORD1_1_N003</t>
  </si>
  <si>
    <t>NORTECH_1_N001</t>
  </si>
  <si>
    <t>NORTHCTY_6_N004</t>
  </si>
  <si>
    <t>NORTHCTY_6_N010</t>
  </si>
  <si>
    <t>NORTHWND_6_N001</t>
  </si>
  <si>
    <t>NORTHWND_6_N002</t>
  </si>
  <si>
    <t>NOTRDAME_1_N001</t>
  </si>
  <si>
    <t>NOVATO_6_N001</t>
  </si>
  <si>
    <t>NOVATO_6_N002</t>
  </si>
  <si>
    <t>NP15SLAK_5_N001</t>
  </si>
  <si>
    <t>NRRW2TP1_6_N002</t>
  </si>
  <si>
    <t>NRRWS1TP_6_B1</t>
  </si>
  <si>
    <t>NRRWS2TP_6_B1</t>
  </si>
  <si>
    <t>NRTHTWR_1_N001</t>
  </si>
  <si>
    <t>NRTHTWR_1_N002</t>
  </si>
  <si>
    <t>NRTHTWR_1_N004</t>
  </si>
  <si>
    <t>NRTHTWR_1_N010</t>
  </si>
  <si>
    <t>NRTHWS_S_LNODE30</t>
  </si>
  <si>
    <t>NRTHWS_S_LNODE38</t>
  </si>
  <si>
    <t>NSALTLAK_LNODED1</t>
  </si>
  <si>
    <t>NSALTLAK_LNODEFJ</t>
  </si>
  <si>
    <t>NSCOGEN_7_B1</t>
  </si>
  <si>
    <t>NUMITAP_1_N003</t>
  </si>
  <si>
    <t>NVYSCHL_6_N001</t>
  </si>
  <si>
    <t>NWKDIST_2_N001</t>
  </si>
  <si>
    <t>NWKDIST_2_N004</t>
  </si>
  <si>
    <t>NWMGEN_LNODESS</t>
  </si>
  <si>
    <t>OAKC12_7_N002</t>
  </si>
  <si>
    <t>OAKC12_7_N008</t>
  </si>
  <si>
    <t>OAKC12_7_N009</t>
  </si>
  <si>
    <t>OAKC12_7_N010</t>
  </si>
  <si>
    <t>OAKC12_7_N012</t>
  </si>
  <si>
    <t>OAKDAL_LNODEMTS</t>
  </si>
  <si>
    <t>OAKDAL_LNODENDN</t>
  </si>
  <si>
    <t>OAKDLTID_1_N001</t>
  </si>
  <si>
    <t>OAKHURST_1_N001</t>
  </si>
  <si>
    <t>OAKHURST_1_N002</t>
  </si>
  <si>
    <t>OAKLAND_1_B1</t>
  </si>
  <si>
    <t>OAKLAND_1_N001</t>
  </si>
  <si>
    <t>OAKLAND_1_N006</t>
  </si>
  <si>
    <t>OAKLAND_1_N033</t>
  </si>
  <si>
    <t>OAKLND12_7_N001</t>
  </si>
  <si>
    <t>OAKLND12_7_N101</t>
  </si>
  <si>
    <t>OAKLND3_7_N001</t>
  </si>
  <si>
    <t>OAKPARK_6_N001</t>
  </si>
  <si>
    <t>OASISC1_7_N002</t>
  </si>
  <si>
    <t>OASISC1_7_N003</t>
  </si>
  <si>
    <t>OASISC1_7_N004</t>
  </si>
  <si>
    <t>OASISG2_7_N001</t>
  </si>
  <si>
    <t>OASISSC_6_N201</t>
  </si>
  <si>
    <t>OBANION_2_N025</t>
  </si>
  <si>
    <t>OC_GNODEOCST1</t>
  </si>
  <si>
    <t>OC_GNODEOCST2</t>
  </si>
  <si>
    <t>OCEANO_1_N001</t>
  </si>
  <si>
    <t>OCEANO_1_N004</t>
  </si>
  <si>
    <t>OCEANSDE_6_N001</t>
  </si>
  <si>
    <t>OCEANSDE_6_N002</t>
  </si>
  <si>
    <t>OGROVE_6_PL1X2-APND</t>
  </si>
  <si>
    <t>OIGLASS_1_N001</t>
  </si>
  <si>
    <t>OILDALE_1_N001</t>
  </si>
  <si>
    <t>OILDALE_1_N101</t>
  </si>
  <si>
    <t>OILFLDS_6_B1</t>
  </si>
  <si>
    <t>OILFLDS_6_N001</t>
  </si>
  <si>
    <t>OILFLDS_6_N007</t>
  </si>
  <si>
    <t>OILFLDS_6_N009</t>
  </si>
  <si>
    <t>OLDRIVR_6_N001</t>
  </si>
  <si>
    <t>OLDRIVR_6_N006</t>
  </si>
  <si>
    <t>OLDRIVR_6_N007</t>
  </si>
  <si>
    <t>OLDRIVR_7_N003</t>
  </si>
  <si>
    <t>OLDRIVR_7_N004</t>
  </si>
  <si>
    <t>OLDTOWN_6_GN001</t>
  </si>
  <si>
    <t>OLDTOWN_6_N001</t>
  </si>
  <si>
    <t>OLDTOWN_6_N002</t>
  </si>
  <si>
    <t>OLDTOWN_6_N003</t>
  </si>
  <si>
    <t>OLEMA_6_N001</t>
  </si>
  <si>
    <t>OLETA_6_N001</t>
  </si>
  <si>
    <t>OLETA_6_N003</t>
  </si>
  <si>
    <t>OLEUM_1_B1</t>
  </si>
  <si>
    <t>OLINDA_6_N001</t>
  </si>
  <si>
    <t>OLINDA_6_N002</t>
  </si>
  <si>
    <t>OLINDA_6_N004</t>
  </si>
  <si>
    <t>OLINDA_6_N007</t>
  </si>
  <si>
    <t>OLINDA_6_N008</t>
  </si>
  <si>
    <t>OLINDA_6_N009</t>
  </si>
  <si>
    <t>OLIVHRST_1_N001</t>
  </si>
  <si>
    <t>OLIVHRST_1_N002</t>
  </si>
  <si>
    <t>OLS-AGNE_7_N001</t>
  </si>
  <si>
    <t>OLSEN_6_N001</t>
  </si>
  <si>
    <t>OLYMPST_LNODED1</t>
  </si>
  <si>
    <t>OLYMPST_LNODED3</t>
  </si>
  <si>
    <t>OMAR_2_N001</t>
  </si>
  <si>
    <t>OMAR1G_7_B1</t>
  </si>
  <si>
    <t>OMAR1G_7_LN001</t>
  </si>
  <si>
    <t>OMAR2G_7_B1</t>
  </si>
  <si>
    <t>OMAR2G_7_LN001</t>
  </si>
  <si>
    <t>OMAR3G_7_B1</t>
  </si>
  <si>
    <t>OMAR3G_7_LN001</t>
  </si>
  <si>
    <t>OMAR4G_7_B1</t>
  </si>
  <si>
    <t>OMAR4G_7_LN001</t>
  </si>
  <si>
    <t>OMWD_6_GN001</t>
  </si>
  <si>
    <t>OMWD_6_N001</t>
  </si>
  <si>
    <t>ONEILPMP_7_LN001</t>
  </si>
  <si>
    <t>ONEILPMP_7_N001</t>
  </si>
  <si>
    <t>ONEILPMP_7_N002</t>
  </si>
  <si>
    <t>ONEILPMP_7_N003</t>
  </si>
  <si>
    <t>ONEILPMP_7_N004</t>
  </si>
  <si>
    <t>ONEILPMP_7_N005</t>
  </si>
  <si>
    <t>ONEILPMP_7_N006</t>
  </si>
  <si>
    <t>ONLLPP_6_UNITS-APND</t>
  </si>
  <si>
    <t>ORANGE_LNODED11</t>
  </si>
  <si>
    <t>OREGNTRL_1_N001</t>
  </si>
  <si>
    <t>OREGNTRL_6_N001</t>
  </si>
  <si>
    <t>OREGON_LNODENK1</t>
  </si>
  <si>
    <t>OREGON_LNODENK2</t>
  </si>
  <si>
    <t>ORICK_6_N001</t>
  </si>
  <si>
    <t>ORLANDB_6_N001</t>
  </si>
  <si>
    <t>ORLANDB_6_N004</t>
  </si>
  <si>
    <t>ORLNDB_7_N001</t>
  </si>
  <si>
    <t>ORLNDB_7_N002</t>
  </si>
  <si>
    <t>ORMONAUX_6_B1</t>
  </si>
  <si>
    <t>ORMOND1G_7_B1</t>
  </si>
  <si>
    <t>ORMOND2G_7_B1</t>
  </si>
  <si>
    <t>OROENGY_7_B1</t>
  </si>
  <si>
    <t>OROLMGN_7_N004</t>
  </si>
  <si>
    <t>OROLMGN_7_N005</t>
  </si>
  <si>
    <t>OROLOMA_1_N005</t>
  </si>
  <si>
    <t>OROLOMA_6_N001</t>
  </si>
  <si>
    <t>OROSI_6_N006</t>
  </si>
  <si>
    <t>OROSI_7_N001</t>
  </si>
  <si>
    <t>OROSI_7_N002</t>
  </si>
  <si>
    <t>OROVILLE_6_N001</t>
  </si>
  <si>
    <t>OROVILLE_6_N005</t>
  </si>
  <si>
    <t>OROVILLE_6_N102</t>
  </si>
  <si>
    <t>OSCEOLA_2_TNODE</t>
  </si>
  <si>
    <t>OSO_6_N008</t>
  </si>
  <si>
    <t>OSOAP_7_N001</t>
  </si>
  <si>
    <t>OSOAP_7_N002</t>
  </si>
  <si>
    <t>OSOAP_7_N003</t>
  </si>
  <si>
    <t>OSOAP_7_N004</t>
  </si>
  <si>
    <t>OSOBP_7_N001</t>
  </si>
  <si>
    <t>OSOBP_7_N002</t>
  </si>
  <si>
    <t>OSOBP_7_N003</t>
  </si>
  <si>
    <t>OSOBP_7_N004</t>
  </si>
  <si>
    <t>OTAY_6_B1</t>
  </si>
  <si>
    <t>OTAY_6_N001</t>
  </si>
  <si>
    <t>OTAY_6_N014</t>
  </si>
  <si>
    <t>OTAY_6_N017</t>
  </si>
  <si>
    <t>OTAY_6_N018</t>
  </si>
  <si>
    <t>OTAYGEN_7_N003</t>
  </si>
  <si>
    <t>OTAYGEN_7_N004</t>
  </si>
  <si>
    <t>OTAYLAKE_6_N001</t>
  </si>
  <si>
    <t>OTAYMESA_2_B1</t>
  </si>
  <si>
    <t>OTAYMGT1_7_N001</t>
  </si>
  <si>
    <t>OTAYMGT1_7_N002</t>
  </si>
  <si>
    <t>OTAYMGT2_7_N001</t>
  </si>
  <si>
    <t>OTAYMGT2_7_N002</t>
  </si>
  <si>
    <t>OTAYMST1_7_N001</t>
  </si>
  <si>
    <t>OTMESA_2_PL1X3-APND</t>
  </si>
  <si>
    <t>OTTER_6_N001</t>
  </si>
  <si>
    <t>OVID_LNODEND</t>
  </si>
  <si>
    <t>OWNBRKWY_1_N001</t>
  </si>
  <si>
    <t>OXBOWF_7_B1</t>
  </si>
  <si>
    <t>OXFORD_1_N001</t>
  </si>
  <si>
    <t>OXGEN_7_B1</t>
  </si>
  <si>
    <t>OXMOUNTN_6_N001</t>
  </si>
  <si>
    <t>P0504GT1_7_B1</t>
  </si>
  <si>
    <t>P0504GT1_7_N001</t>
  </si>
  <si>
    <t>P0504GT2_7_B1</t>
  </si>
  <si>
    <t>P0504GT2_7_N001</t>
  </si>
  <si>
    <t>PA99MWQ1_6_GN001</t>
  </si>
  <si>
    <t>PA99MWQ1_6_GN002</t>
  </si>
  <si>
    <t>PA99MWQ1_7_LN001</t>
  </si>
  <si>
    <t>PA99MWQ2_7_LN001</t>
  </si>
  <si>
    <t>PACFCBCH_6_N001</t>
  </si>
  <si>
    <t>PACFCBCH_6_N004</t>
  </si>
  <si>
    <t>PACIFICA_6_N001</t>
  </si>
  <si>
    <t>PACIFICA_6_N003</t>
  </si>
  <si>
    <t>PACLUMB_7_N001</t>
  </si>
  <si>
    <t>PACLUMB_7_N002</t>
  </si>
  <si>
    <t>PADUA_2_N019</t>
  </si>
  <si>
    <t>PADUA_6_N001</t>
  </si>
  <si>
    <t>PADUA_6_N004</t>
  </si>
  <si>
    <t>PADUA_6_N006</t>
  </si>
  <si>
    <t>PADUA_6_N007</t>
  </si>
  <si>
    <t>PADUA_6_N008</t>
  </si>
  <si>
    <t>PADUA_6_N009</t>
  </si>
  <si>
    <t>PAHRUMP_1_N017</t>
  </si>
  <si>
    <t>PAHRUMP_1_N018</t>
  </si>
  <si>
    <t>PALA_6_N001</t>
  </si>
  <si>
    <t>PALERMO_1_B1</t>
  </si>
  <si>
    <t>PALISADY_LNODEIM</t>
  </si>
  <si>
    <t>PALMDALE_6_N001</t>
  </si>
  <si>
    <t>PALMR_1_N001</t>
  </si>
  <si>
    <t>PALMRCT1_7_B1</t>
  </si>
  <si>
    <t>PALMRCT1_7_N001</t>
  </si>
  <si>
    <t>PALMRCT2_7_B1</t>
  </si>
  <si>
    <t>PALMRCT2_7_N001</t>
  </si>
  <si>
    <t>PALMRST3_7_B1</t>
  </si>
  <si>
    <t>PALOMAR_1_N001</t>
  </si>
  <si>
    <t>PALOMAR_1_N004</t>
  </si>
  <si>
    <t>PALOMAR_1_N013</t>
  </si>
  <si>
    <t>PALOMR_2_PL1X3-APND</t>
  </si>
  <si>
    <t>PALOVRDE_5_N101</t>
  </si>
  <si>
    <t>PAN2TAP_1_B1</t>
  </si>
  <si>
    <t>PANAERO_1_N001</t>
  </si>
  <si>
    <t>PANAMA_6_N001</t>
  </si>
  <si>
    <t>PANDOL_6_UNIT-APND</t>
  </si>
  <si>
    <t>PANDOL1G_7_B1</t>
  </si>
  <si>
    <t>PANDOL2G_7_B1</t>
  </si>
  <si>
    <t>PANOBS1_7_B1</t>
  </si>
  <si>
    <t>PANOBS2_7_B1</t>
  </si>
  <si>
    <t>PANOBS2_7_N002</t>
  </si>
  <si>
    <t>PANOBS3_7_B1</t>
  </si>
  <si>
    <t>PANOBS3_7_N002</t>
  </si>
  <si>
    <t>PANOBS4_7_B1</t>
  </si>
  <si>
    <t>PANOCHE_1_B1</t>
  </si>
  <si>
    <t>PANOCHE_1_N024</t>
  </si>
  <si>
    <t>PANOCHE_2_N055</t>
  </si>
  <si>
    <t>PANRAMA_1_N001</t>
  </si>
  <si>
    <t>PARADISE_1_N001</t>
  </si>
  <si>
    <t>PARADISE_1_N004</t>
  </si>
  <si>
    <t>PARADISX_6_N001</t>
  </si>
  <si>
    <t>PARADISX_6_N004</t>
  </si>
  <si>
    <t>PARDEB_6_UNITS-APND</t>
  </si>
  <si>
    <t>PARDEE1_7_B1</t>
  </si>
  <si>
    <t>PARDEE2_7_B1</t>
  </si>
  <si>
    <t>PARDEE3_7_B1</t>
  </si>
  <si>
    <t>PARKER_2_N101</t>
  </si>
  <si>
    <t>PARKWAY_2_N001</t>
  </si>
  <si>
    <t>PARLIER1_1_N001</t>
  </si>
  <si>
    <t>PASTORIA_2_B1</t>
  </si>
  <si>
    <t>PATRICK_LNODE16</t>
  </si>
  <si>
    <t>PAULSWT_1_GN002</t>
  </si>
  <si>
    <t>PAULSWT_1_N001</t>
  </si>
  <si>
    <t>PAULSWT_1_N004</t>
  </si>
  <si>
    <t>PAULSWT_1_N013</t>
  </si>
  <si>
    <t>PAULSWT_1_N101</t>
  </si>
  <si>
    <t>PEABODY_2_N002</t>
  </si>
  <si>
    <t>PEABODY_2_N006</t>
  </si>
  <si>
    <t>PEABODY_2_N024</t>
  </si>
  <si>
    <t>PEACHTON_6_N001</t>
  </si>
  <si>
    <t>PEACHTON_6_N004</t>
  </si>
  <si>
    <t>PEARBLSM_2_N020</t>
  </si>
  <si>
    <t>PEARBMAP_7_B1</t>
  </si>
  <si>
    <t>PEARBMAP_7_B3</t>
  </si>
  <si>
    <t>PEARBMAP_7_B4</t>
  </si>
  <si>
    <t>PEARBMBP_7_B1</t>
  </si>
  <si>
    <t>PEARBMBP_7_B3</t>
  </si>
  <si>
    <t>PEARBMBP_7_B4</t>
  </si>
  <si>
    <t>PEARBMCP_7_B1</t>
  </si>
  <si>
    <t>PEARBMCP_7_B3</t>
  </si>
  <si>
    <t>PEARBMDP_7_B1</t>
  </si>
  <si>
    <t>PEASE_1_N001</t>
  </si>
  <si>
    <t>PEASE_1_N008</t>
  </si>
  <si>
    <t>PEASE_1_N009</t>
  </si>
  <si>
    <t>PEN_2_B1</t>
  </si>
  <si>
    <t>PENDLETN_6_N001</t>
  </si>
  <si>
    <t>PENDLETN_6_N004</t>
  </si>
  <si>
    <t>PENNGRVE_1_N001</t>
  </si>
  <si>
    <t>PENRYN_6_N001</t>
  </si>
  <si>
    <t>PENRYN_6_N004</t>
  </si>
  <si>
    <t>PEORIA_7_N001</t>
  </si>
  <si>
    <t>PEORIA_7_N002</t>
  </si>
  <si>
    <t>PEORIA_7_N003</t>
  </si>
  <si>
    <t>PERMNNTE_6_GN001</t>
  </si>
  <si>
    <t>PERMNNTE_6_N002</t>
  </si>
  <si>
    <t>PERRY_6_N001</t>
  </si>
  <si>
    <t>PETLMAA_6_N001</t>
  </si>
  <si>
    <t>PETLMAC_6_N002</t>
  </si>
  <si>
    <t>PETLMAC_6_N003</t>
  </si>
  <si>
    <t>PETLMAC_6_N004</t>
  </si>
  <si>
    <t>PEWWOOD_7_B1</t>
  </si>
  <si>
    <t>PGEB_2_PDRP05-APND</t>
  </si>
  <si>
    <t>PGF1_2_PDRP04-APND</t>
  </si>
  <si>
    <t>PGRVEJ_6_B1</t>
  </si>
  <si>
    <t>PGSB_1_PDRP08-APND</t>
  </si>
  <si>
    <t>PGSF_2_PDRP04-APND</t>
  </si>
  <si>
    <t>PGST_2_PDRP01-APND</t>
  </si>
  <si>
    <t>PHILLIPS_1_N001</t>
  </si>
  <si>
    <t>PHILO_6_N001</t>
  </si>
  <si>
    <t>PHOENIX_7_N001</t>
  </si>
  <si>
    <t>PICO_1_N001</t>
  </si>
  <si>
    <t>PICO_1_N004</t>
  </si>
  <si>
    <t>PICOTHM_7_B1</t>
  </si>
  <si>
    <t>PIERCY_1_N201</t>
  </si>
  <si>
    <t>PIKECTY_6_N001</t>
  </si>
  <si>
    <t>PINEFLT_2_B1</t>
  </si>
  <si>
    <t>PINEFLT_7_B1</t>
  </si>
  <si>
    <t>PINEFLT_7_B3</t>
  </si>
  <si>
    <t>PINEFLT_7_B4</t>
  </si>
  <si>
    <t>PINFLT_7_UNITS-APND</t>
  </si>
  <si>
    <t>PIONEER_NODE3</t>
  </si>
  <si>
    <t>PIONEER_NODE6</t>
  </si>
  <si>
    <t>PIOPICO1_7_N001</t>
  </si>
  <si>
    <t>PIOPICO2_7_N001</t>
  </si>
  <si>
    <t>PIOPICO3_7_N001</t>
  </si>
  <si>
    <t>PIT1_2_B1</t>
  </si>
  <si>
    <t>PIT1_6_N001</t>
  </si>
  <si>
    <t>PIT1_6_N012</t>
  </si>
  <si>
    <t>PIT1U1_7_B1</t>
  </si>
  <si>
    <t>PIT1U1_7_B2</t>
  </si>
  <si>
    <t>PIT3_2_B1</t>
  </si>
  <si>
    <t>PIT3_7_N001</t>
  </si>
  <si>
    <t>PIT5_7_B1</t>
  </si>
  <si>
    <t>PIT5_7_N001</t>
  </si>
  <si>
    <t>PIT6U1_7_B1</t>
  </si>
  <si>
    <t>PIT6U2_7_B1</t>
  </si>
  <si>
    <t>PIT7U1_7_B1</t>
  </si>
  <si>
    <t>PIT7U2_7_B1</t>
  </si>
  <si>
    <t>PITCHGEN_7_B1</t>
  </si>
  <si>
    <t>PITSBRG_2_B1</t>
  </si>
  <si>
    <t>PITSBRG_2_N058</t>
  </si>
  <si>
    <t>PITSBURG_1_B1</t>
  </si>
  <si>
    <t>PITSBURG_1_N001</t>
  </si>
  <si>
    <t>PITTSBRG_6_N101</t>
  </si>
  <si>
    <t>PIUTE_6_N001</t>
  </si>
  <si>
    <t>PLACER_1_N001</t>
  </si>
  <si>
    <t>PLACER_7_N009</t>
  </si>
  <si>
    <t>PLACERVL_1_N001</t>
  </si>
  <si>
    <t>PLAINFLD_6_N001</t>
  </si>
  <si>
    <t>PLAINFLD_6_N003</t>
  </si>
  <si>
    <t>PLCRVLB2_7_N001</t>
  </si>
  <si>
    <t>PLCRVLB2_7_N002</t>
  </si>
  <si>
    <t>PLOALTO_1_N001</t>
  </si>
  <si>
    <t>PLOALTO_1_N007</t>
  </si>
  <si>
    <t>PLOALTO_1_N013</t>
  </si>
  <si>
    <t>PLOALTO_1_N019</t>
  </si>
  <si>
    <t>PLSNTGR_1_N001</t>
  </si>
  <si>
    <t>PLSNTGR_1_N005</t>
  </si>
  <si>
    <t>PLSNTGR_1_N009</t>
  </si>
  <si>
    <t>PLSNTGR_6_N013</t>
  </si>
  <si>
    <t>PLSNTVLY_6_N001</t>
  </si>
  <si>
    <t>PLUMAS_6_LN001</t>
  </si>
  <si>
    <t>PLUMAS_6_N001</t>
  </si>
  <si>
    <t>PM_LNODER1A</t>
  </si>
  <si>
    <t>PM_LNODER3A</t>
  </si>
  <si>
    <t>PM_LNODER4A</t>
  </si>
  <si>
    <t>PM_LNODER6A</t>
  </si>
  <si>
    <t>PMPJKG2_7_N001</t>
  </si>
  <si>
    <t>PNCHEG_2_PL1X4-APND</t>
  </si>
  <si>
    <t>PNCHPP_1_PL1X2-APND</t>
  </si>
  <si>
    <t>PNEDLE_1_N001</t>
  </si>
  <si>
    <t>PNEDLE_1_N002</t>
  </si>
  <si>
    <t>PNEDLE_1_N009</t>
  </si>
  <si>
    <t>PNEGRVE_6_N001</t>
  </si>
  <si>
    <t>PNEGRVE_6_N002</t>
  </si>
  <si>
    <t>PNOCHE_1_PL1X2-APND</t>
  </si>
  <si>
    <t>PNTARNA_6_N001</t>
  </si>
  <si>
    <t>PNUF_LNODEGEN</t>
  </si>
  <si>
    <t>POD_ADERA_1_SOLAR1-APND</t>
  </si>
  <si>
    <t>POD_ADLIN_1_UNITS-APND</t>
  </si>
  <si>
    <t>POD_ADMEST_6_SOLAR-APND</t>
  </si>
  <si>
    <t>POD_AGRICO_6_PL3N5-APND</t>
  </si>
  <si>
    <t>POD_AGRICO_7_UNIT-APND</t>
  </si>
  <si>
    <t>POD_ALAMIT_7_UNIT 5-APND</t>
  </si>
  <si>
    <t>POD_ALAMIT_7_UNIT 6-APND</t>
  </si>
  <si>
    <t>POD_ALTA3A_2_CPCE4-APND</t>
  </si>
  <si>
    <t>POD_ALTA3A_2_CPCE5-APND</t>
  </si>
  <si>
    <t>POD_ALTA4A_2_CPCW1-APND</t>
  </si>
  <si>
    <t>POD_ALTA4B_2_CPCW2-APND</t>
  </si>
  <si>
    <t>POD_ALTA4B_2_CPCW3-APND</t>
  </si>
  <si>
    <t>POD_ALTA6B_2_WIND11-APND</t>
  </si>
  <si>
    <t>POD_ALTA6E_2_WIND10-APND</t>
  </si>
  <si>
    <t>POD_ALTWD_1_QF-APND</t>
  </si>
  <si>
    <t>POD_ANTLPE_2_QF-APND</t>
  </si>
  <si>
    <t>POD_ARBWD_6_QF-APND</t>
  </si>
  <si>
    <t>POD_ARCOGN_2_UNITS-APND</t>
  </si>
  <si>
    <t>POD_ARVINN_6_ORION1-APND</t>
  </si>
  <si>
    <t>POD_ARVINN_6_ORION2-APND</t>
  </si>
  <si>
    <t>POD_ASTORA_2_SOLAR1-APND</t>
  </si>
  <si>
    <t>POD_ASTORA_2_SOLAR2-APND</t>
  </si>
  <si>
    <t>POD_BALCHS_7_UNIT 1-APND</t>
  </si>
  <si>
    <t>POD_BALCHS_7_UNIT 2-APND</t>
  </si>
  <si>
    <t>POD_BALCHS_7_UNIT 3-APND</t>
  </si>
  <si>
    <t>POD_BDGRCK_1_UNITS-APND</t>
  </si>
  <si>
    <t>POD_BEARMT_1_UNIT-APND</t>
  </si>
  <si>
    <t>POD_BIGCRK_2_EXESWD-APND</t>
  </si>
  <si>
    <t>POD_BIGSKY_2_SOLAR1-APND</t>
  </si>
  <si>
    <t>POD_BIGSKY_2_SOLAR2-APND</t>
  </si>
  <si>
    <t>POD_BIGSKY_2_SOLAR4-APND</t>
  </si>
  <si>
    <t>POD_BIGSKY_2_SOLAR7-APND</t>
  </si>
  <si>
    <t>POD_BIOMAS_1_UNIT 1-APND</t>
  </si>
  <si>
    <t>POD_BISHOP_1_ALAMO-APND</t>
  </si>
  <si>
    <t>POD_BISHOP_1_UNITS-APND</t>
  </si>
  <si>
    <t>POD_BLACK_7_UNIT 1-APND</t>
  </si>
  <si>
    <t>POD_BLACK_7_UNIT 2-APND</t>
  </si>
  <si>
    <t>POD_BLAST_1_WIND-APND</t>
  </si>
  <si>
    <t>POD_BLKCRK_2_SOLAR1-APND</t>
  </si>
  <si>
    <t>POD_BLM_2_UNITS-APND</t>
  </si>
  <si>
    <t>POD_BORDER_6_UNITA1-APND</t>
  </si>
  <si>
    <t>POD_BRDGVL_7_BAKER-APND</t>
  </si>
  <si>
    <t>POD_BUCKBL_2_PL1X3-APND</t>
  </si>
  <si>
    <t>POD_BUCKCK_7_PL1X2-APND</t>
  </si>
  <si>
    <t>POD_BUCKWD_1_QF-APND</t>
  </si>
  <si>
    <t>POD_BUTTVL_7_UNIT 1-APND</t>
  </si>
  <si>
    <t>POD_CABZON_1_WINDA1-APND</t>
  </si>
  <si>
    <t>POD_CALGEN_1_UNITS-APND</t>
  </si>
  <si>
    <t>POD_CAMLOT_2_SOLAR1-APND</t>
  </si>
  <si>
    <t>POD_CAMLOT_2_SOLAR2-APND</t>
  </si>
  <si>
    <t>POD_CAMPFW_7_FARWST-APND</t>
  </si>
  <si>
    <t>POD_CARBOU_7_PL4X5-APND</t>
  </si>
  <si>
    <t>POD_CATLNA_2_SOLAR2-APND</t>
  </si>
  <si>
    <t>POD_CENTRY_6_PL1X4-APND</t>
  </si>
  <si>
    <t>POD_CHALK_1_UNIT-APND</t>
  </si>
  <si>
    <t>POD_CHICPK_7_UNIT 1-APND</t>
  </si>
  <si>
    <t>POD_CHWCHL_1_UNIT-APND</t>
  </si>
  <si>
    <t>POD_CLRKRD_6_LIMESD-APND</t>
  </si>
  <si>
    <t>POD_CNTNLA_2_SOLAR1-APND</t>
  </si>
  <si>
    <t>POD_CNTNLA_2_SOLAR2-APND</t>
  </si>
  <si>
    <t>POD_COLEMN_2_UNIT-APND</t>
  </si>
  <si>
    <t>POD_COLGAT_7_UNIT 1-APND</t>
  </si>
  <si>
    <t>POD_COLGAT_7_UNIT 2-APND</t>
  </si>
  <si>
    <t>POD_COLTON_6_AGUAM1-APND</t>
  </si>
  <si>
    <t>POD_COLUSA_2_PL1X3-APND</t>
  </si>
  <si>
    <t>POD_COLVIL_7_PL1X2-APND</t>
  </si>
  <si>
    <t>POD_CONTRL_1_POOLE-APND</t>
  </si>
  <si>
    <t>POD_COVERD_2_QFUNTS-APND</t>
  </si>
  <si>
    <t>POD_CPVERD_2_SOLAR-APND</t>
  </si>
  <si>
    <t>POD_CRESTA_7_PL1X2-APND</t>
  </si>
  <si>
    <t>POD_CRNEVL_6_SJQN 3-APND</t>
  </si>
  <si>
    <t>POD_CROKET_7_UNIT-APND</t>
  </si>
  <si>
    <t>POD_CRSTWD_6_KUMYAY-APND</t>
  </si>
  <si>
    <t>POD_DAVEJOHN_7_UNIT 3-APND</t>
  </si>
  <si>
    <t>POD_DAVEJOHN_7_UNIT 4-APND</t>
  </si>
  <si>
    <t>POD_DEERCR_6_UNIT 1-APND</t>
  </si>
  <si>
    <t>POD_DELTA_2_PL1X4-APND</t>
  </si>
  <si>
    <t>POD_DEVERS_1_QF-APND</t>
  </si>
  <si>
    <t>POD_DIABLO_7_UNIT 1-APND</t>
  </si>
  <si>
    <t>POD_DIABLO_7_UNIT 2-APND</t>
  </si>
  <si>
    <t>POD_DINUBA_6_UNIT-APND</t>
  </si>
  <si>
    <t>POD_DISCOV_1_CHEVRN-APND</t>
  </si>
  <si>
    <t>POD_DOUBLC_1_UNITS-APND</t>
  </si>
  <si>
    <t>POD_DRACKR_2_SOLAR1-APND</t>
  </si>
  <si>
    <t>POD_DRACKR_2_SOLAR2-APND</t>
  </si>
  <si>
    <t>POD_DREWS_6_PL1X4-APND</t>
  </si>
  <si>
    <t>POD_DRUM_7_PL1X2-APND</t>
  </si>
  <si>
    <t>POD_DRUM_7_PL3X4-APND</t>
  </si>
  <si>
    <t>POD_DRUM_7_UNIT 5-APND</t>
  </si>
  <si>
    <t>POD_DSABLA_7_UNIT-APND</t>
  </si>
  <si>
    <t>POD_DSRTSL_2_SOLAR1-APND</t>
  </si>
  <si>
    <t>POD_DSRTSN_2_SOLAR1-APND</t>
  </si>
  <si>
    <t>POD_DSRTSN_2_SOLAR2-APND</t>
  </si>
  <si>
    <t>POD_DTCHWD_2_BT3WND-APND</t>
  </si>
  <si>
    <t>POD_DTCHWD_2_BT4WND-APND</t>
  </si>
  <si>
    <t>POD_DUANE_1_PL1X3-APND</t>
  </si>
  <si>
    <t>POD_DUTCH1_7_UNIT 1-APND</t>
  </si>
  <si>
    <t>POD_DUTCH2_7_UNIT 1-APND</t>
  </si>
  <si>
    <t>POD_DVLCYN_1_UNITS-APND</t>
  </si>
  <si>
    <t>POD_ELCAJN_6_UNITA1-APND</t>
  </si>
  <si>
    <t>POD_ELECTR_7_PL1X3-APND</t>
  </si>
  <si>
    <t>POD_ELKCRK_6_STONYG-APND</t>
  </si>
  <si>
    <t>POD_ELKHIL_2_PL1X3-APND</t>
  </si>
  <si>
    <t>POD_ELSEGN_2_UN1011-APND</t>
  </si>
  <si>
    <t>POD_ELSEGN_2_UN2021-APND</t>
  </si>
  <si>
    <t>POD_ENWIND_2_WIND1-APND</t>
  </si>
  <si>
    <t>POD_ENWIND_2_WIND2-APND</t>
  </si>
  <si>
    <t>POD_ESCNDO_6_PL1X2-APND</t>
  </si>
  <si>
    <t>POD_ESCNDO_6_UNITB1-APND</t>
  </si>
  <si>
    <t>POD_EXCHEC_7_UNIT 1-APND</t>
  </si>
  <si>
    <t>POD_EXCLSG_1_SOLAR-APND</t>
  </si>
  <si>
    <t>POD_FAIRHV_6_UNIT-APND</t>
  </si>
  <si>
    <t>POD_FMEADO_7_UNIT-APND</t>
  </si>
  <si>
    <t>POD_FORKBU_6_UNIT-APND</t>
  </si>
  <si>
    <t>POD_FRITO_1_LAY-APND</t>
  </si>
  <si>
    <t>POD_GARLND_2_GASLRA-APND</t>
  </si>
  <si>
    <t>POD_GARLND_2_GASLR-APND</t>
  </si>
  <si>
    <t>POD_GARNET_1_SOLAR-APND</t>
  </si>
  <si>
    <t>POD_GARNET_1_UNITS-APND</t>
  </si>
  <si>
    <t>POD_GARNET_1_WIND-APND</t>
  </si>
  <si>
    <t>POD_GARNET_1_WINDS-APND</t>
  </si>
  <si>
    <t>POD_GARNET_1_WT3WND-APND</t>
  </si>
  <si>
    <t>POD_GARNET_2_WIND1-APND</t>
  </si>
  <si>
    <t>POD_GARNET_2_WIND2-APND</t>
  </si>
  <si>
    <t>POD_GARNET_2_WIND3-APND</t>
  </si>
  <si>
    <t>POD_GARNET_2_WIND4-APND</t>
  </si>
  <si>
    <t>POD_GARNET_2_WIND5-APND</t>
  </si>
  <si>
    <t>POD_GATWAY_2_PL1X3-APND</t>
  </si>
  <si>
    <t>POD_GENESI_2_STG-APND</t>
  </si>
  <si>
    <t>POD_GEYS11_7_UNIT11-APND</t>
  </si>
  <si>
    <t>POD_GEYS12_7_UNIT12-APND</t>
  </si>
  <si>
    <t>POD_GEYS13_7_UNIT13-APND</t>
  </si>
  <si>
    <t>POD_GEYS14_7_UNIT14-APND</t>
  </si>
  <si>
    <t>POD_GEYS16_7_UNIT16-APND</t>
  </si>
  <si>
    <t>POD_GEYS17_2_BOTRCK-APND</t>
  </si>
  <si>
    <t>POD_GEYS17_7_UNIT17-APND</t>
  </si>
  <si>
    <t>POD_GEYS18_7_UNIT18-APND</t>
  </si>
  <si>
    <t>POD_GEYS20_7_UNIT20-APND</t>
  </si>
  <si>
    <t>POD_GILROY_1_UNIT-APND</t>
  </si>
  <si>
    <t>POD_GILRPP_1_PL1X2-APND</t>
  </si>
  <si>
    <t>POD_GILRPP_1_PL3X4-APND</t>
  </si>
  <si>
    <t>POD_GLDTWN_6_COLUM3-APND</t>
  </si>
  <si>
    <t>POD_GLDTWN_6_SOLAR-APND</t>
  </si>
  <si>
    <t>POD_GLNARM_2_UNIT 5-APND</t>
  </si>
  <si>
    <t>POD_GRIZLY_1_UNIT 1-APND</t>
  </si>
  <si>
    <t>POD_GRNLF1_1_UNITS-APND</t>
  </si>
  <si>
    <t>POD_GYS5X6_7_UNITS-APND</t>
  </si>
  <si>
    <t>POD_GYS7X8_7_UNITS-APND</t>
  </si>
  <si>
    <t>POD_GYSRVL_7_WSPRNG-APND</t>
  </si>
  <si>
    <t>POD_HAASPH_7_PL1X2-APND</t>
  </si>
  <si>
    <t>POD_HATCR1_7_UNIT-APND</t>
  </si>
  <si>
    <t>POD_HATCR2_7_UNIT-APND</t>
  </si>
  <si>
    <t>POD_HATRDG_2_WIND-APND</t>
  </si>
  <si>
    <t>POD_HAYPRS_6_QFUNTS-APND</t>
  </si>
  <si>
    <t>POD_HELMPG_7_UNIT 1-APND</t>
  </si>
  <si>
    <t>POD_HELMPG_7_UNIT 2-APND</t>
  </si>
  <si>
    <t>POD_HELMPG_7_UNIT 3-APND</t>
  </si>
  <si>
    <t>POD_HENRTS_1_SOLAR-APND</t>
  </si>
  <si>
    <t>POD_HERMISTO_7_UNIT 3-APND</t>
  </si>
  <si>
    <t>POD_HIDSRT_2_UNITS-APND</t>
  </si>
  <si>
    <t>POD_HNTGBH_7_UNIT 1-APND</t>
  </si>
  <si>
    <t>POD_HNTGBH_7_UNIT 2-APND</t>
  </si>
  <si>
    <t>POD_HUMBPP_1_UNITS3-APND</t>
  </si>
  <si>
    <t>POD_HUNTERP_7_UNIT 3-APND</t>
  </si>
  <si>
    <t>POD_HUNTINGT_7_UNIT 1-APND</t>
  </si>
  <si>
    <t>POD_HUNTINGT_7_UNIT 2-APND</t>
  </si>
  <si>
    <t>POD_HYTTHM_2_UNITS-APND</t>
  </si>
  <si>
    <t>POD_INDIGO_1_UNIT 1-APND</t>
  </si>
  <si>
    <t>POD_INDIGO_1_UNIT 2-APND</t>
  </si>
  <si>
    <t>POD_INDIGO_1_UNIT 3-APND</t>
  </si>
  <si>
    <t>POD_INLDEM_5_UNIT 1-APND</t>
  </si>
  <si>
    <t>POD_INSKIP_2_UNIT-APND</t>
  </si>
  <si>
    <t>POD_INTKEP_2_UNITS-APND</t>
  </si>
  <si>
    <t>POD_IVANPA_1_UNIT1-APND</t>
  </si>
  <si>
    <t>POD_IVANPA_1_UNIT2-APND</t>
  </si>
  <si>
    <t>POD_IVANPA_1_UNIT3-APND</t>
  </si>
  <si>
    <t>POD_IVSLRP_2_SOLAR1-APND</t>
  </si>
  <si>
    <t>POD_IVWEST_2_SOLAR1-APND</t>
  </si>
  <si>
    <t>POD_JAYNE_6_WLSLR-APND</t>
  </si>
  <si>
    <t>POD_KELYRG_6_UNIT-APND</t>
  </si>
  <si>
    <t>POD_KERNFT_1_UNITS-APND</t>
  </si>
  <si>
    <t>POD_KERRGN_1_UNIT 1-APND</t>
  </si>
  <si>
    <t>POD_KNGBRD_2_SOLAR1-APND</t>
  </si>
  <si>
    <t>POD_KNGBRD_2_SOLAR2-APND</t>
  </si>
  <si>
    <t>POD_KRAMER_1_SEGS37-APND</t>
  </si>
  <si>
    <t>POD_KRAMER_2_SEGS89-APND</t>
  </si>
  <si>
    <t>POD_LAMONT_1_SOLAR1-APND</t>
  </si>
  <si>
    <t>POD_LAMONT_1_SOLAR3-APND</t>
  </si>
  <si>
    <t>POD_LAMONT_1_SOLAR4-APND</t>
  </si>
  <si>
    <t>POD_LAMONT_1_SOLAR5-APND</t>
  </si>
  <si>
    <t>POD_LAPAC_6_UNIT-APND</t>
  </si>
  <si>
    <t>POD_LAPLMA_2_UNIT 1-APND</t>
  </si>
  <si>
    <t>POD_LAPLMA_2_UNIT 2-APND</t>
  </si>
  <si>
    <t>POD_LARKSP_6_UNIT 1-APND</t>
  </si>
  <si>
    <t>POD_LARKSP_6_UNIT 2-APND</t>
  </si>
  <si>
    <t>POD_LAROA2_2_UNITA1-APND</t>
  </si>
  <si>
    <t>POD_LASSEN_6_UNITS-APND</t>
  </si>
  <si>
    <t>POD_LEBECS_2_UNITS-APND</t>
  </si>
  <si>
    <t>POD_LECEF_1_UNITS-APND</t>
  </si>
  <si>
    <t>POD_LMBEPK_2_UNITA1-APND</t>
  </si>
  <si>
    <t>POD_LMBEPK_2_UNITA2-APND</t>
  </si>
  <si>
    <t>POD_LMBEPK_2_UNITA3-APND</t>
  </si>
  <si>
    <t>POD_LMEC_1_PL1X3-APND</t>
  </si>
  <si>
    <t>POD_MALCHQ_7_UNIT 1-APND</t>
  </si>
  <si>
    <t>POD_MDFKRL_2_PROJCT-APND</t>
  </si>
  <si>
    <t>POD_MENBIO_6_UNIT-APND</t>
  </si>
  <si>
    <t>POD_MIDWD_2_WIND1-APND</t>
  </si>
  <si>
    <t>POD_MIDWD_2_WIND2-APND</t>
  </si>
  <si>
    <t>POD_MIDWD_6_WNDLND-APND</t>
  </si>
  <si>
    <t>POD_MIDWD_7_CORAMB-APND</t>
  </si>
  <si>
    <t>POD_MNDOTA_1_SOLAR1-APND</t>
  </si>
  <si>
    <t>POD_MOJAVE_1_SIPHON-APND</t>
  </si>
  <si>
    <t>POD_MOJAVW_2_SOLAR-APND</t>
  </si>
  <si>
    <t>POD_MONLTH_6_BOREL-APND</t>
  </si>
  <si>
    <t>POD_MOSSLD_2_PSP1-APND</t>
  </si>
  <si>
    <t>POD_MOSSLD_2_PSP2-APND</t>
  </si>
  <si>
    <t>POD_MRGT_6_MMAREF-APND</t>
  </si>
  <si>
    <t>POD_MSOLAR_2_SOLAR2-APND</t>
  </si>
  <si>
    <t>POD_MSTANG_2_SOLAR3-APND</t>
  </si>
  <si>
    <t>POD_MTNPOS_1_UNIT-APND</t>
  </si>
  <si>
    <t>POD_MTWIND_1_UNIT 1-APND</t>
  </si>
  <si>
    <t>POD_MTWIND_1_UNIT 2-APND</t>
  </si>
  <si>
    <t>POD_MTWIND_1_UNIT 3-APND</t>
  </si>
  <si>
    <t>POD_NAROW1_2_UNIT-APND</t>
  </si>
  <si>
    <t>POD_NAROW2_2_UNIT-APND</t>
  </si>
  <si>
    <t>POD_NAUGHTON_7_UNIT 1-APND</t>
  </si>
  <si>
    <t>POD_NAUGHTON_7_UNIT 2-APND</t>
  </si>
  <si>
    <t>POD_NAUGHTON_7_UNIT 3-APND</t>
  </si>
  <si>
    <t>POD_NAVYII_2_UNITS-APND</t>
  </si>
  <si>
    <t>POD_NCPA_7_GP1UN1-APND</t>
  </si>
  <si>
    <t>POD_NCPA_7_GP1UN2-APND</t>
  </si>
  <si>
    <t>POD_NCPA_7_GP2UN3-APND</t>
  </si>
  <si>
    <t>POD_NCPA_7_GP2UN4-APND</t>
  </si>
  <si>
    <t>POD_NIMTG_6_NICOGN-APND</t>
  </si>
  <si>
    <t>POD_NWCSTL_7_UNIT 1-APND</t>
  </si>
  <si>
    <t>POD_NZWIND_2_WDSTR5-APND</t>
  </si>
  <si>
    <t>POD_NZWIND_6_CALWND-APND</t>
  </si>
  <si>
    <t>POD_NZWIND_6_WDSTR2-APND</t>
  </si>
  <si>
    <t>POD_NZWIND_6_WDSTR3-APND</t>
  </si>
  <si>
    <t>POD_NZWIND_6_WDSTR4-APND</t>
  </si>
  <si>
    <t>POD_NZWIND_6_WDSTR-APND</t>
  </si>
  <si>
    <t>POD_OAKWD_6_ZEPHWD-APND</t>
  </si>
  <si>
    <t>POD_OMAR_2_UNIT 1-APND</t>
  </si>
  <si>
    <t>POD_OMAR_2_UNIT 2-APND</t>
  </si>
  <si>
    <t>POD_OMAR_2_UNIT 3-APND</t>
  </si>
  <si>
    <t>POD_OMAR_2_UNIT 4-APND</t>
  </si>
  <si>
    <t>POD_ORMOND_7_UNIT 1-APND</t>
  </si>
  <si>
    <t>POD_ORMOND_7_UNIT 2-APND</t>
  </si>
  <si>
    <t>POD_OTAY_6_PL1X2-APND</t>
  </si>
  <si>
    <t>POD_OTMESA_2_PL1X3-APND</t>
  </si>
  <si>
    <t>POD_PACLUM_6_UNIT-APND</t>
  </si>
  <si>
    <t>POD_PALOMR_2_PL1X3-APND</t>
  </si>
  <si>
    <t>POD_PARDEB_6_UNITS-APND</t>
  </si>
  <si>
    <t>POD_PIOPIC_2_CTG1-APND</t>
  </si>
  <si>
    <t>POD_PIOPIC_2_CTG2-APND</t>
  </si>
  <si>
    <t>POD_PIOPIC_2_CTG3-APND</t>
  </si>
  <si>
    <t>POD_PIT1_7_UNIT 1-APND</t>
  </si>
  <si>
    <t>POD_PIT1_7_UNIT 2-APND</t>
  </si>
  <si>
    <t>POD_PIT3_7_PL1X3-APND</t>
  </si>
  <si>
    <t>POD_PIT4_7_PL1X2-APND</t>
  </si>
  <si>
    <t>POD_PIT5_7_PL1X2-APND</t>
  </si>
  <si>
    <t>POD_PIT5_7_PL3X4-APND</t>
  </si>
  <si>
    <t>POD_PIT6_7_UNIT 1-APND</t>
  </si>
  <si>
    <t>POD_PIT6_7_UNIT 2-APND</t>
  </si>
  <si>
    <t>POD_PIT7_7_UNIT 1-APND</t>
  </si>
  <si>
    <t>POD_PIT7_7_UNIT 2-APND</t>
  </si>
  <si>
    <t>POD_PNCHPP_1_PL1X2-APND</t>
  </si>
  <si>
    <t>POD_PNOCHE_1_PL1X2-APND</t>
  </si>
  <si>
    <t>POD_PNOCHE_1_UNITA1-APND</t>
  </si>
  <si>
    <t>POD_POEPH_7_UNIT 1-APND</t>
  </si>
  <si>
    <t>POD_POEPH_7_UNIT 2-APND</t>
  </si>
  <si>
    <t>POD_PRIMM_2_SOLAR1-APND</t>
  </si>
  <si>
    <t>POD_RCKCRK_7_UNIT 1-APND</t>
  </si>
  <si>
    <t>POD_RCKCRK_7_UNIT 2-APND</t>
  </si>
  <si>
    <t>POD_REDOND_7_UNIT 7-APND</t>
  </si>
  <si>
    <t>POD_REDOND_7_UNIT 8-APND</t>
  </si>
  <si>
    <t>POD_RENWD_1_QF-APND</t>
  </si>
  <si>
    <t>POD_RSMSLR_6_SOLAR1-APND</t>
  </si>
  <si>
    <t>POD_RSMSLR_6_SOLAR2-APND</t>
  </si>
  <si>
    <t>POD_RTEDDY_2_SOLAR1-APND</t>
  </si>
  <si>
    <t>POD_RTEDDY_2_SOLAR2-APND</t>
  </si>
  <si>
    <t>POD_RUSCTY_2_UNITS-APND</t>
  </si>
  <si>
    <t>POD_RVRVEW_1_UNITA1-APND</t>
  </si>
  <si>
    <t>POD_RVSIDE_6_RERCU1-APND</t>
  </si>
  <si>
    <t>POD_RVSIDE_6_RERCU2-APND</t>
  </si>
  <si>
    <t>POD_SALIRV_2_UNIT-APND</t>
  </si>
  <si>
    <t>POD_SALTSP_7_UNITS-APND</t>
  </si>
  <si>
    <t>POD_SANDLT_2_SUNITS-APND</t>
  </si>
  <si>
    <t>POD_SANTFG_7_UNITS-APND</t>
  </si>
  <si>
    <t>POD_SANWD_1_QF-APND</t>
  </si>
  <si>
    <t>POD_SEARLS_7_ARGUS-APND</t>
  </si>
  <si>
    <t>POD_SGREGY_6_SANGER-APND</t>
  </si>
  <si>
    <t>POD_SIERRA_1_UNITS-APND</t>
  </si>
  <si>
    <t>POD_SKERN_6_SOLAR1-APND</t>
  </si>
  <si>
    <t>POD_SKERN_6_SOLAR2-APND</t>
  </si>
  <si>
    <t>POD_SLST13_2_SOLAR1-APND</t>
  </si>
  <si>
    <t>POD_SLSTR1_2_SOLAR1-APND</t>
  </si>
  <si>
    <t>POD_SLSTR2_2_SOLAR2-APND</t>
  </si>
  <si>
    <t>POD_SMPRIP_1_SMPSON-APND</t>
  </si>
  <si>
    <t>POD_SMUDGO_7_UNIT 1-APND</t>
  </si>
  <si>
    <t>POD_SNDBAR_7_UNIT 1-APND</t>
  </si>
  <si>
    <t>POD_SNMALF_6_UNITS-APND</t>
  </si>
  <si>
    <t>POD_SPI LI_2_UNIT 1-APND</t>
  </si>
  <si>
    <t>POD_SPICER_1_UNITS-APND</t>
  </si>
  <si>
    <t>POD_STANIS_7_UNIT 1-APND</t>
  </si>
  <si>
    <t>POD_STAUFF_1_UNIT-APND</t>
  </si>
  <si>
    <t>POD_SUNRIS_2_PL1X3-APND</t>
  </si>
  <si>
    <t>POD_SUNSET_2_UNITS-APND</t>
  </si>
  <si>
    <t>POD_SYCAMR_2_UNIT 1-APND</t>
  </si>
  <si>
    <t>POD_SYCAMR_2_UNIT 2-APND</t>
  </si>
  <si>
    <t>POD_SYCAMR_2_UNIT 3-APND</t>
  </si>
  <si>
    <t>POD_SYCAMR_2_UNIT 4-APND</t>
  </si>
  <si>
    <t>POD_TANHIL_6_SOLART-APND</t>
  </si>
  <si>
    <t>POD_TEHAPI_2_WIND1-APND</t>
  </si>
  <si>
    <t>POD_TEHAPI_2_WIND2-APND</t>
  </si>
  <si>
    <t>POD_TERMEX_2_PL1X3-APND</t>
  </si>
  <si>
    <t>POD_TIFFNY_1_DILLON-APND</t>
  </si>
  <si>
    <t>POD_TIGRCK_7_UNITS-APND</t>
  </si>
  <si>
    <t>POD_TKOPWR_6_HYDRO-APND</t>
  </si>
  <si>
    <t>POD_TRNSWD_1_QF-APND</t>
  </si>
  <si>
    <t>POD_TXMCKT_6_UNIT-APND</t>
  </si>
  <si>
    <t>POD_ULTPFR_1_UNIT 1-APND</t>
  </si>
  <si>
    <t>POD_ULTRCK_2_UNIT-APND</t>
  </si>
  <si>
    <t>POD_UNCHEM_1_UNIT-APND</t>
  </si>
  <si>
    <t>POD_UNOCAL_1_UNITS-APND</t>
  </si>
  <si>
    <t>POD_UNVRSY_1_UNIT 1-APND</t>
  </si>
  <si>
    <t>POD_USWND2_1_WIND1-APND</t>
  </si>
  <si>
    <t>POD_USWND2_1_WIND2-APND</t>
  </si>
  <si>
    <t>POD_VACADX_1_UNITA1-APND</t>
  </si>
  <si>
    <t>POD_VEDDER_1_SEKERN-APND</t>
  </si>
  <si>
    <t>POD_VENWD_1_WIND2-APND</t>
  </si>
  <si>
    <t>POD_VENWD_1_WIND3-APND</t>
  </si>
  <si>
    <t>POD_VERNON_6_MALBRG-APND</t>
  </si>
  <si>
    <t>POD_WAUKNA_1_SOLAR2-APND</t>
  </si>
  <si>
    <t>POD_WDLEAF_7_UNIT 1-APND</t>
  </si>
  <si>
    <t>POD_WESTPT_2_UNIT-APND</t>
  </si>
  <si>
    <t>POD_WHTWTR_1_WINDA1-APND</t>
  </si>
  <si>
    <t>POD_WLDWD_1_SOLAR1-APND</t>
  </si>
  <si>
    <t>POD_YUBACT_1_SUNSWT-APND</t>
  </si>
  <si>
    <t>POD_YUBACT_6_UNITA1-APND</t>
  </si>
  <si>
    <t>POD_ZOND_6_UNIT-APND</t>
  </si>
  <si>
    <t>POE_2_B1</t>
  </si>
  <si>
    <t>POE1_7_B1</t>
  </si>
  <si>
    <t>POE2_7_B1</t>
  </si>
  <si>
    <t>POINTLMA_6_N001</t>
  </si>
  <si>
    <t>POINTLMA_6_N013</t>
  </si>
  <si>
    <t>POINTLMA_6_N014</t>
  </si>
  <si>
    <t>POINTLMA_6_N021</t>
  </si>
  <si>
    <t>POLPASPP_6_N002</t>
  </si>
  <si>
    <t>POMERADO_6_N001</t>
  </si>
  <si>
    <t>POMERADO_6_N004</t>
  </si>
  <si>
    <t>POMERADO_6_N008</t>
  </si>
  <si>
    <t>PORTRDGB_7_N008</t>
  </si>
  <si>
    <t>PORTRDGC_7_N009</t>
  </si>
  <si>
    <t>POSOMT_1_N001</t>
  </si>
  <si>
    <t>POSOMT_1_N005</t>
  </si>
  <si>
    <t>POST_1_N001</t>
  </si>
  <si>
    <t>POTRERO_1_N001</t>
  </si>
  <si>
    <t>POTRERO_1_N013</t>
  </si>
  <si>
    <t>POTRERO_1_N016</t>
  </si>
  <si>
    <t>POTRERO_1_N049</t>
  </si>
  <si>
    <t>POTTRVLY_7_N001</t>
  </si>
  <si>
    <t>POTTRVLY_7_N002</t>
  </si>
  <si>
    <t>POTTRVLY_7_N003</t>
  </si>
  <si>
    <t>POWAY_6_N001</t>
  </si>
  <si>
    <t>POWAY_6_N010</t>
  </si>
  <si>
    <t>PPSTLTAP_1_N001</t>
  </si>
  <si>
    <t>PPSTLTAP_1_N104</t>
  </si>
  <si>
    <t>PRAXAIR_1_B1</t>
  </si>
  <si>
    <t>PRCTRVLY_1_N001</t>
  </si>
  <si>
    <t>PRIMM_2_B1</t>
  </si>
  <si>
    <t>PRIMM_2_N016</t>
  </si>
  <si>
    <t>PRIMM_2_SOLAR1-APND</t>
  </si>
  <si>
    <t>PROCGEN_7_B1</t>
  </si>
  <si>
    <t>PROSPEC4_NODET</t>
  </si>
  <si>
    <t>PRTCSTA_6_N001</t>
  </si>
  <si>
    <t>PRUNEDLE_1_N001</t>
  </si>
  <si>
    <t>PRUNEDLE_1_N002</t>
  </si>
  <si>
    <t>PRUNEDLE_1_N004</t>
  </si>
  <si>
    <t>PSARBLS_6_N001</t>
  </si>
  <si>
    <t>PSARBLS_6_N005</t>
  </si>
  <si>
    <t>PSARBLS_6_N007</t>
  </si>
  <si>
    <t>PSE-BEAR_7_B1</t>
  </si>
  <si>
    <t>PSE-LVOK_7_B1</t>
  </si>
  <si>
    <t>PSEMCKIT_7_B1</t>
  </si>
  <si>
    <t>PSEUDO1B_1_N002</t>
  </si>
  <si>
    <t>PSEUDO4_1_N001</t>
  </si>
  <si>
    <t>PSP33A_7_N101</t>
  </si>
  <si>
    <t>PSP33A_7_N102</t>
  </si>
  <si>
    <t>PSP33B_7_N101</t>
  </si>
  <si>
    <t>PSP33S_7_B1</t>
  </si>
  <si>
    <t>PSP44A_7_N101</t>
  </si>
  <si>
    <t>PSP44A_7_N102</t>
  </si>
  <si>
    <t>PSP44B_7_N101</t>
  </si>
  <si>
    <t>PSP44B_7_N102</t>
  </si>
  <si>
    <t>PSP44S_7_B1</t>
  </si>
  <si>
    <t>PSQUINCY_6_GN001</t>
  </si>
  <si>
    <t>PSQUINCY_6_N001</t>
  </si>
  <si>
    <t>PTHLGEN_7_N001</t>
  </si>
  <si>
    <t>PTHLGEN_7_N002</t>
  </si>
  <si>
    <t>PTMRTTI_6_N001</t>
  </si>
  <si>
    <t>PTS7SWNG_7_B2</t>
  </si>
  <si>
    <t>PTSB5_7_B2</t>
  </si>
  <si>
    <t>PTSB6_7_B2</t>
  </si>
  <si>
    <t>PTTRVLY_6_N001</t>
  </si>
  <si>
    <t>PUEBLOPG_1_N001</t>
  </si>
  <si>
    <t>PUEBLOPG_1_N010</t>
  </si>
  <si>
    <t>PURIFY_6_LN001</t>
  </si>
  <si>
    <t>PURISIMA_1_N001</t>
  </si>
  <si>
    <t>PUTHCRK_1_N011</t>
  </si>
  <si>
    <t>PY_LNODER1A</t>
  </si>
  <si>
    <t>PY_LNODER4A</t>
  </si>
  <si>
    <t>PY_LNODER5A</t>
  </si>
  <si>
    <t>Q045CTG1_7_N001</t>
  </si>
  <si>
    <t>Q045CTG1_7_N002</t>
  </si>
  <si>
    <t>Q045CTG2_7_N001</t>
  </si>
  <si>
    <t>Q045CTG2_7_N002</t>
  </si>
  <si>
    <t>Q067STG1_7_N001</t>
  </si>
  <si>
    <t>Q067STG1_7_N002</t>
  </si>
  <si>
    <t>Q159AC1_7_N001</t>
  </si>
  <si>
    <t>Q159AC1_7_N002</t>
  </si>
  <si>
    <t>Q442GEN_7_N005</t>
  </si>
  <si>
    <t>Q442GEN_7_N011</t>
  </si>
  <si>
    <t>Q442GEN_7_N012</t>
  </si>
  <si>
    <t>Q477_7_B1</t>
  </si>
  <si>
    <t>Q481_7_GN001</t>
  </si>
  <si>
    <t>Q482_7_N001</t>
  </si>
  <si>
    <t>Q484_7_N001</t>
  </si>
  <si>
    <t>Q510_7_N005</t>
  </si>
  <si>
    <t>Q526C2_7_N006</t>
  </si>
  <si>
    <t>Q532C2_7_N001</t>
  </si>
  <si>
    <t>Q557_7_N001</t>
  </si>
  <si>
    <t>Q557_7_N005</t>
  </si>
  <si>
    <t>Q607GEN_7_N002</t>
  </si>
  <si>
    <t>Q6082_7_N001</t>
  </si>
  <si>
    <t>Q620_7_N001</t>
  </si>
  <si>
    <t>Q633C1_7_N001</t>
  </si>
  <si>
    <t>Q643WC2_7_N001</t>
  </si>
  <si>
    <t>Q643WC2_7_N002</t>
  </si>
  <si>
    <t>Q643WC2_7_N003</t>
  </si>
  <si>
    <t>Q643XC2_7_N001</t>
  </si>
  <si>
    <t>Q653B_1_B1</t>
  </si>
  <si>
    <t>Q653B_7_N001</t>
  </si>
  <si>
    <t>Q678C2_7_N001</t>
  </si>
  <si>
    <t>Q678SS_1_B1</t>
  </si>
  <si>
    <t>Q775EQ1_7_N002</t>
  </si>
  <si>
    <t>Q829GEN_7_N001</t>
  </si>
  <si>
    <t>Q829GEN_7_N002</t>
  </si>
  <si>
    <t>Q885C2_7_N001</t>
  </si>
  <si>
    <t>Q972GEN_7_N001</t>
  </si>
  <si>
    <t>QUARTZHL_6_N001</t>
  </si>
  <si>
    <t>QUEBEC_1_N001</t>
  </si>
  <si>
    <t>RADUM_6_N001</t>
  </si>
  <si>
    <t>RADUM_6_N004</t>
  </si>
  <si>
    <t>RAILROD_LNODEM4</t>
  </si>
  <si>
    <t>RAINBOW_1_N001</t>
  </si>
  <si>
    <t>RALSTON_2_B1</t>
  </si>
  <si>
    <t>RALSTON_7_B1</t>
  </si>
  <si>
    <t>RALSTTPB_6_N008</t>
  </si>
  <si>
    <t>RAMCOOY_7_B1</t>
  </si>
  <si>
    <t>RAMNGEN_7_N002</t>
  </si>
  <si>
    <t>RAMNGEN_7_N003</t>
  </si>
  <si>
    <t>RAMON_2_N001</t>
  </si>
  <si>
    <t>RANCHRS_1_N001</t>
  </si>
  <si>
    <t>RANDSBRG_1_N001</t>
  </si>
  <si>
    <t>RAWSON_6_N001</t>
  </si>
  <si>
    <t>RAWSON_6_N002</t>
  </si>
  <si>
    <t>RCARMEL_6_N001</t>
  </si>
  <si>
    <t>RCARMEL_6_N004</t>
  </si>
  <si>
    <t>RCARMEL_6_N011</t>
  </si>
  <si>
    <t>RDWDLNDF_7_N001</t>
  </si>
  <si>
    <t>RECTOR_6_N001</t>
  </si>
  <si>
    <t>RECTOR_6_N004</t>
  </si>
  <si>
    <t>RECTOR_6_N007</t>
  </si>
  <si>
    <t>RECTOR_6_N008</t>
  </si>
  <si>
    <t>RECTOR_6_N009</t>
  </si>
  <si>
    <t>RECTOR_6_N020</t>
  </si>
  <si>
    <t>REDBLFF_6_N001</t>
  </si>
  <si>
    <t>REDBLFF_6_N004</t>
  </si>
  <si>
    <t>REDBLFF_6_N005</t>
  </si>
  <si>
    <t>REDBLFF_6_N008</t>
  </si>
  <si>
    <t>REDBLUFF_2_B1</t>
  </si>
  <si>
    <t>REDBUD_1_N001</t>
  </si>
  <si>
    <t>REDBUD_1_N004</t>
  </si>
  <si>
    <t>REDBUTTU_3_TNODE</t>
  </si>
  <si>
    <t>REDMAN_6_N001</t>
  </si>
  <si>
    <t>REDON5G_7_B1</t>
  </si>
  <si>
    <t>REDON6G_7_B1</t>
  </si>
  <si>
    <t>REDON7G_7_B1</t>
  </si>
  <si>
    <t>REDON8G_7_B1</t>
  </si>
  <si>
    <t>REDONDO_2_N037</t>
  </si>
  <si>
    <t>REDWOOD_6_N001</t>
  </si>
  <si>
    <t>REDWOOD_6_N002</t>
  </si>
  <si>
    <t>REDWOOD_6_N005</t>
  </si>
  <si>
    <t>REDWOOD_6_N006</t>
  </si>
  <si>
    <t>REDWOOD_6_N007</t>
  </si>
  <si>
    <t>REEDLEY_1_N001</t>
  </si>
  <si>
    <t>REEDLEY_6_N001</t>
  </si>
  <si>
    <t>REEDLEY_7_N002</t>
  </si>
  <si>
    <t>RENFRO_1_N001</t>
  </si>
  <si>
    <t>RENFRO_1_N010</t>
  </si>
  <si>
    <t>RENWIND_1_N001</t>
  </si>
  <si>
    <t>RERCU1_7_B1</t>
  </si>
  <si>
    <t>RERCU2_7_B1</t>
  </si>
  <si>
    <t>RERCU3_7_GN001</t>
  </si>
  <si>
    <t>RERCU4_7_GN001</t>
  </si>
  <si>
    <t>RICE_6_N002</t>
  </si>
  <si>
    <t>RICE_6_N101</t>
  </si>
  <si>
    <t>RICHGEN_7_N001</t>
  </si>
  <si>
    <t>RICHGEN_7_N002</t>
  </si>
  <si>
    <t>RICHMOND_1_B1</t>
  </si>
  <si>
    <t>RICHMOND_1_GN001</t>
  </si>
  <si>
    <t>RICHMOND_1_N001</t>
  </si>
  <si>
    <t>RICHMOND_1_N004</t>
  </si>
  <si>
    <t>RINCON_1_N001</t>
  </si>
  <si>
    <t>RINCON_1_N003</t>
  </si>
  <si>
    <t>RINCON_6_N001</t>
  </si>
  <si>
    <t>RINCON_6_N008</t>
  </si>
  <si>
    <t>RIOBRVO_1_N001</t>
  </si>
  <si>
    <t>RIOBRVO_1_N006</t>
  </si>
  <si>
    <t>RIOBRVQF_6_N001</t>
  </si>
  <si>
    <t>RIOBRVTM_1_B1</t>
  </si>
  <si>
    <t>RIOBRVTM_1_N001</t>
  </si>
  <si>
    <t>RIODELL_6_N001</t>
  </si>
  <si>
    <t>RIOHONDO_6_N001</t>
  </si>
  <si>
    <t>RIOHONDO_6_N004</t>
  </si>
  <si>
    <t>RIOHONDO_6_N007</t>
  </si>
  <si>
    <t>RIOOSO_1_N033</t>
  </si>
  <si>
    <t>RIPON_1_N001</t>
  </si>
  <si>
    <t>RIPON_1_N008</t>
  </si>
  <si>
    <t>RITTER_6_N001</t>
  </si>
  <si>
    <t>RIVERROC_6_N001</t>
  </si>
  <si>
    <t>RIVERVG1_7_B1</t>
  </si>
  <si>
    <t>RIVRBANK_1_N001</t>
  </si>
  <si>
    <t>RIVRSIDE_6_N001</t>
  </si>
  <si>
    <t>RNCHSECO_2_N011</t>
  </si>
  <si>
    <t>RNCHSECO_2_N012</t>
  </si>
  <si>
    <t>RNCHSECO_2_N013</t>
  </si>
  <si>
    <t>RNCHSECO_2_N014</t>
  </si>
  <si>
    <t>RNCHSECO_2_N015</t>
  </si>
  <si>
    <t>RNCHSECO_2_N016</t>
  </si>
  <si>
    <t>RNCHSECO_2_N021</t>
  </si>
  <si>
    <t>RNCHSECO_2_N022</t>
  </si>
  <si>
    <t>RNCHSECO_2_N023</t>
  </si>
  <si>
    <t>RNCHSECO_2_N024</t>
  </si>
  <si>
    <t>RNCHSECO_2_N025</t>
  </si>
  <si>
    <t>RNCHSECO_2_N026</t>
  </si>
  <si>
    <t>RNCHSECO_2_N027</t>
  </si>
  <si>
    <t>RNCHSECO_2_N028</t>
  </si>
  <si>
    <t>RNCHSECO_2_N107</t>
  </si>
  <si>
    <t>RNCHSECO_2_N109</t>
  </si>
  <si>
    <t>RNCHSECO_2_N110</t>
  </si>
  <si>
    <t>ROA-230_2_N101</t>
  </si>
  <si>
    <t>ROADWAY_1_N001</t>
  </si>
  <si>
    <t>ROADWAY_1_N010</t>
  </si>
  <si>
    <t>ROADWAY_1_N013</t>
  </si>
  <si>
    <t>ROBROY_1_N001</t>
  </si>
  <si>
    <t>ROCKAIR_6_N001</t>
  </si>
  <si>
    <t>ROCKCK1_7_B1</t>
  </si>
  <si>
    <t>ROCKCK2_7_B1</t>
  </si>
  <si>
    <t>ROCKCRK_2_B1</t>
  </si>
  <si>
    <t>ROCKCRK_2_B11</t>
  </si>
  <si>
    <t>ROCKET_1_N001</t>
  </si>
  <si>
    <t>ROCKLIN_6_N001</t>
  </si>
  <si>
    <t>ROCKLIN_6_N003</t>
  </si>
  <si>
    <t>ROGH-RDY_6_N001</t>
  </si>
  <si>
    <t>ROLLINSF_7_B1</t>
  </si>
  <si>
    <t>ROSAMOND_6_B1</t>
  </si>
  <si>
    <t>ROSAMOND_6_N030</t>
  </si>
  <si>
    <t>ROSE_6_N001</t>
  </si>
  <si>
    <t>ROSECYN_6_N001</t>
  </si>
  <si>
    <t>ROSECYN_6_N017</t>
  </si>
  <si>
    <t>ROSEDAL_1_N001</t>
  </si>
  <si>
    <t>ROSELE_LNODEHMV</t>
  </si>
  <si>
    <t>ROSELE_LNODERLV</t>
  </si>
  <si>
    <t>ROSEMR_LNODEAEI</t>
  </si>
  <si>
    <t>ROSEPARK_LNODED1</t>
  </si>
  <si>
    <t>ROSEPARK_LNODED2</t>
  </si>
  <si>
    <t>ROSSMOOR_2_N001</t>
  </si>
  <si>
    <t>ROSSMOOR_2_N101</t>
  </si>
  <si>
    <t>ROUNDMT_2_B1</t>
  </si>
  <si>
    <t>ROUNDMT_5_B1</t>
  </si>
  <si>
    <t>RSC_LNODE8LD</t>
  </si>
  <si>
    <t>RSNTAFE_6_N001</t>
  </si>
  <si>
    <t>RSNTAFE_6_N008</t>
  </si>
  <si>
    <t>RSNTAFE_6_N009</t>
  </si>
  <si>
    <t>RSTREF1_7_N001</t>
  </si>
  <si>
    <t>RSTREF2_7_N001</t>
  </si>
  <si>
    <t>RSTREF3_7_N001</t>
  </si>
  <si>
    <t>RSVTNRD_6_N001</t>
  </si>
  <si>
    <t>RTRACK_1_N001</t>
  </si>
  <si>
    <t>RUSCTY_2_UNITS-APND</t>
  </si>
  <si>
    <t>RUSSEL_7_N007</t>
  </si>
  <si>
    <t>RUSSRCH_6_N001</t>
  </si>
  <si>
    <t>RVRBANK_1_N001</t>
  </si>
  <si>
    <t>RVRBANK_1_N005</t>
  </si>
  <si>
    <t>RVRBANK_1_N010</t>
  </si>
  <si>
    <t>RVSIDE_6_SPRING-APND</t>
  </si>
  <si>
    <t>S.CLARA_6_N021</t>
  </si>
  <si>
    <t>S0479_7_N003</t>
  </si>
  <si>
    <t>S473_7_N005</t>
  </si>
  <si>
    <t>S517_7_N001</t>
  </si>
  <si>
    <t>S621AC_7_N001</t>
  </si>
  <si>
    <t>S621AC_7_N002</t>
  </si>
  <si>
    <t>S622B_7_N003</t>
  </si>
  <si>
    <t>S625_7_N001</t>
  </si>
  <si>
    <t>S632_6_B1</t>
  </si>
  <si>
    <t>S632_7_N001</t>
  </si>
  <si>
    <t>S650AB_7_N001</t>
  </si>
  <si>
    <t>S654_7_N001</t>
  </si>
  <si>
    <t>S654SS_1_B1</t>
  </si>
  <si>
    <t>SAFEWAY_1_N001</t>
  </si>
  <si>
    <t>SALINAS_1_N001</t>
  </si>
  <si>
    <t>SALINAS_1_N024</t>
  </si>
  <si>
    <t>SALNRGN_7_B1</t>
  </si>
  <si>
    <t>SALTSP_7_UNITS-APND</t>
  </si>
  <si>
    <t>SALTSPRG_7_N001</t>
  </si>
  <si>
    <t>SALTSPS_7_B1</t>
  </si>
  <si>
    <t>SALTSPS_7_B3</t>
  </si>
  <si>
    <t>SAMPSON_6_N010</t>
  </si>
  <si>
    <t>SAMPSON_7_N006</t>
  </si>
  <si>
    <t>SAMPSON_7_N007</t>
  </si>
  <si>
    <t>SANARDO_6_N001</t>
  </si>
  <si>
    <t>SANBRDNO_2_N211</t>
  </si>
  <si>
    <t>SANBRDNO_6_GN001</t>
  </si>
  <si>
    <t>SANBRDNO_6_GN002</t>
  </si>
  <si>
    <t>SANBRDNO_6_GN003</t>
  </si>
  <si>
    <t>SANBRDNO_6_GN004</t>
  </si>
  <si>
    <t>SANBRDNO_6_GN005</t>
  </si>
  <si>
    <t>SANBRDNO_6_N001</t>
  </si>
  <si>
    <t>SANBRDNO_6_N005</t>
  </si>
  <si>
    <t>SANBRDNO_6_N006</t>
  </si>
  <si>
    <t>SANBRDNO_6_N007</t>
  </si>
  <si>
    <t>SANBRDNO_6_N008</t>
  </si>
  <si>
    <t>SANBRDNO_6_N014</t>
  </si>
  <si>
    <t>SANBRDNO_6_N016</t>
  </si>
  <si>
    <t>SANCRLS_6_N001</t>
  </si>
  <si>
    <t>SANCRLS_6_N002</t>
  </si>
  <si>
    <t>SANCRLS_6_N004</t>
  </si>
  <si>
    <t>SANDBAR_7_B1</t>
  </si>
  <si>
    <t>SANDCRK_6_N001</t>
  </si>
  <si>
    <t>SANDLOT_2_N022</t>
  </si>
  <si>
    <t>SANDLOT_2_N023</t>
  </si>
  <si>
    <t>SANDLOT_2_N024</t>
  </si>
  <si>
    <t>SANDLOT_2_N025</t>
  </si>
  <si>
    <t>SANDLT_2_SUNITS-APND</t>
  </si>
  <si>
    <t>SANDY_1_N001</t>
  </si>
  <si>
    <t>SANDY_1_N002</t>
  </si>
  <si>
    <t>SANGER_1_N001</t>
  </si>
  <si>
    <t>SANGER_1_N009</t>
  </si>
  <si>
    <t>SANGERCO_7_B1</t>
  </si>
  <si>
    <t>SANITR_6_UNITS-APND</t>
  </si>
  <si>
    <t>SANJOQN_6_N001</t>
  </si>
  <si>
    <t>SANJOQN_6_N006</t>
  </si>
  <si>
    <t>SANLUIS2_7_B1</t>
  </si>
  <si>
    <t>SANLUIS2_7_B3</t>
  </si>
  <si>
    <t>SANLUIS2_7_N001</t>
  </si>
  <si>
    <t>SANLUIS2_7_N002</t>
  </si>
  <si>
    <t>SANLUIS4_7_B1</t>
  </si>
  <si>
    <t>SANLUIS4_7_B3</t>
  </si>
  <si>
    <t>SANLUIS4_7_N001</t>
  </si>
  <si>
    <t>SANLUIS4_7_N002</t>
  </si>
  <si>
    <t>SANLUIS6_7_B1</t>
  </si>
  <si>
    <t>SANLUIS6_7_B3</t>
  </si>
  <si>
    <t>SANLUIS6_7_N001</t>
  </si>
  <si>
    <t>SANLUIS6_7_N002</t>
  </si>
  <si>
    <t>SANLUIS8_7_B1</t>
  </si>
  <si>
    <t>SANLUIS8_7_B3</t>
  </si>
  <si>
    <t>SANLUIS8_7_N001</t>
  </si>
  <si>
    <t>SANLUIS8_7_N002</t>
  </si>
  <si>
    <t>SANLUSRY_6_GN001</t>
  </si>
  <si>
    <t>SANLUSRY_6_N013</t>
  </si>
  <si>
    <t>SANLUSRY_6_N014</t>
  </si>
  <si>
    <t>SANLUSRY_6_N043</t>
  </si>
  <si>
    <t>SANLUSRY_6_N044</t>
  </si>
  <si>
    <t>SANLUSRY_6_N045</t>
  </si>
  <si>
    <t>SANLUSRY_6_N046</t>
  </si>
  <si>
    <t>SANLUSRY_6_N047</t>
  </si>
  <si>
    <t>SANLUSRY_6_N048</t>
  </si>
  <si>
    <t>SANLUSRY_6_N049</t>
  </si>
  <si>
    <t>SANLUSRY_6_N050</t>
  </si>
  <si>
    <t>SANLUSRY_6_N101</t>
  </si>
  <si>
    <t>SANLUSRY_6_N201</t>
  </si>
  <si>
    <t>SANMATEO_1_N001</t>
  </si>
  <si>
    <t>SANMATEO_1_N001A</t>
  </si>
  <si>
    <t>SANMATEO_1_N009</t>
  </si>
  <si>
    <t>SANMATO_6_N001</t>
  </si>
  <si>
    <t>SANMIGL_6_N001</t>
  </si>
  <si>
    <t>SANMRCOS_6_GN010</t>
  </si>
  <si>
    <t>SANMRCOS_6_N001</t>
  </si>
  <si>
    <t>SANMRCOS_6_N007</t>
  </si>
  <si>
    <t>SANMRCOS_6_N011</t>
  </si>
  <si>
    <t>SANMRCOS_6_N012</t>
  </si>
  <si>
    <t>SANMRCOS_6_N013</t>
  </si>
  <si>
    <t>SANPBLO_1_N001</t>
  </si>
  <si>
    <t>SANRAFL_1_N001</t>
  </si>
  <si>
    <t>SANRAFL_1_N006</t>
  </si>
  <si>
    <t>SANRAFL_1_N007</t>
  </si>
  <si>
    <t>SANRAMON_2_N001</t>
  </si>
  <si>
    <t>SANRAMON_2_N004</t>
  </si>
  <si>
    <t>SANRAMON_2_N023</t>
  </si>
  <si>
    <t>SANRAMON_2_N024</t>
  </si>
  <si>
    <t>SANTAFE_7_B1</t>
  </si>
  <si>
    <t>SANTAFE_7_B11</t>
  </si>
  <si>
    <t>SANTARO_1_N001</t>
  </si>
  <si>
    <t>SANTARO_1_N014</t>
  </si>
  <si>
    <t>SANTARO_1_N017</t>
  </si>
  <si>
    <t>SANTARO_1_N021</t>
  </si>
  <si>
    <t>SANTEE_1_N001</t>
  </si>
  <si>
    <t>SANTEE_1_N003</t>
  </si>
  <si>
    <t>SANTEE_1_N004</t>
  </si>
  <si>
    <t>SANTFG_7_UNITS-APND</t>
  </si>
  <si>
    <t>SANTIAGO_6_LN001</t>
  </si>
  <si>
    <t>SANTIAGO_6_LN002</t>
  </si>
  <si>
    <t>SANTIAGO_6_N025</t>
  </si>
  <si>
    <t>SANTIAGO_6_N026</t>
  </si>
  <si>
    <t>SANTYSBL_6_N001</t>
  </si>
  <si>
    <t>SANWIND_1_N001</t>
  </si>
  <si>
    <t>SANYSDRO_6_N001</t>
  </si>
  <si>
    <t>SANYSDRO_6_N004</t>
  </si>
  <si>
    <t>SANYSDRO_6_N013</t>
  </si>
  <si>
    <t>SARATOGA_2_N001</t>
  </si>
  <si>
    <t>SARATOGA_2_N006</t>
  </si>
  <si>
    <t>SARATOGA_2_N011</t>
  </si>
  <si>
    <t>SARGCNG_7_B1</t>
  </si>
  <si>
    <t>SAUGUS_6_N001</t>
  </si>
  <si>
    <t>SAUGUS_6_N008</t>
  </si>
  <si>
    <t>SAUGUS_6_N009</t>
  </si>
  <si>
    <t>SAUGUS_6_N010</t>
  </si>
  <si>
    <t>SAUGUS_6_N012</t>
  </si>
  <si>
    <t>SAUGUS_7_NODE1</t>
  </si>
  <si>
    <t>SAUSALTO_6_N001</t>
  </si>
  <si>
    <t>SAUSALTO_6_N002</t>
  </si>
  <si>
    <t>SAXONCRK_6_N001</t>
  </si>
  <si>
    <t>SBERDO_2_PSP3-APND</t>
  </si>
  <si>
    <t>SBERDO_2_PSP4-APND</t>
  </si>
  <si>
    <t>SC21ATP_6_B1</t>
  </si>
  <si>
    <t>SCEC_1_RDRR04-APND</t>
  </si>
  <si>
    <t>SCEC_1_RDRR08-APND</t>
  </si>
  <si>
    <t>SCEC_1_RDRR09-APND</t>
  </si>
  <si>
    <t>SCEC_1_RDRR17-APND</t>
  </si>
  <si>
    <t>SCEW_2_RDRR01-APND</t>
  </si>
  <si>
    <t>SCEW_2_RDRR02-APND</t>
  </si>
  <si>
    <t>SCEW_2_RDRR04-APND</t>
  </si>
  <si>
    <t>SCEW_2_RDRR07-APND</t>
  </si>
  <si>
    <t>SCEW_2_RDRR08-APND</t>
  </si>
  <si>
    <t>SCEW_2_RDRR09-APND</t>
  </si>
  <si>
    <t>SCEW_2_RDRR11-APND</t>
  </si>
  <si>
    <t>SCHD_1_PDRP02-APND</t>
  </si>
  <si>
    <t>SCHD_1_PDRP11-APND</t>
  </si>
  <si>
    <t>SCHD_1_PDRP12-APND</t>
  </si>
  <si>
    <t>SCHD_1_RDRR03-APND</t>
  </si>
  <si>
    <t>SCHINDLR_1_N005</t>
  </si>
  <si>
    <t>SCHLNDLR_7_N001</t>
  </si>
  <si>
    <t>SCHLNDLR_7_N002</t>
  </si>
  <si>
    <t>SCHLNDLR_7_N003</t>
  </si>
  <si>
    <t>SCHLTE_1_PL1X3-APND</t>
  </si>
  <si>
    <t>SCHMLBCH_1_N001</t>
  </si>
  <si>
    <t>SCLARA_2_B1</t>
  </si>
  <si>
    <t>SCLARA_2_LN001</t>
  </si>
  <si>
    <t>SCLARA_2_N114</t>
  </si>
  <si>
    <t>SCLARA_6_N001</t>
  </si>
  <si>
    <t>SCLARA_6_N008</t>
  </si>
  <si>
    <t>SCLARA_6_N026</t>
  </si>
  <si>
    <t>SCLARA_6_N027</t>
  </si>
  <si>
    <t>SCLD_1_PDRP10-APND</t>
  </si>
  <si>
    <t>SCOTT_6_N001</t>
  </si>
  <si>
    <t>SCRIPPS_6_N001</t>
  </si>
  <si>
    <t>SCRIPPS_6_N008</t>
  </si>
  <si>
    <t>SCRIPPS_6_N013</t>
  </si>
  <si>
    <t>SCWAX_1_N001</t>
  </si>
  <si>
    <t>SDG1_1_PDRP01-APND</t>
  </si>
  <si>
    <t>SDG1_1_PDRP12-APND</t>
  </si>
  <si>
    <t>SDG1_1_PDRP14-APND</t>
  </si>
  <si>
    <t>SDG1_1_PDRP15-APND</t>
  </si>
  <si>
    <t>SEAGLE_LNODED1</t>
  </si>
  <si>
    <t>SEARLES_7_N001</t>
  </si>
  <si>
    <t>SEARLES_7_N002</t>
  </si>
  <si>
    <t>SEARLES_7_N004</t>
  </si>
  <si>
    <t>SEAWEST_6_N001</t>
  </si>
  <si>
    <t>SEAWIND_1_B1</t>
  </si>
  <si>
    <t>SEGS1G_7_B1</t>
  </si>
  <si>
    <t>SEGS2G_7_B1</t>
  </si>
  <si>
    <t>SEMITRPC_1_N001</t>
  </si>
  <si>
    <t>SERRFGEN_7_B1</t>
  </si>
  <si>
    <t>SERRMNTE_1_N011</t>
  </si>
  <si>
    <t>SEVILEGN_7_N001</t>
  </si>
  <si>
    <t>SFIA_1_N001</t>
  </si>
  <si>
    <t>SFIA_1_N007</t>
  </si>
  <si>
    <t>SFIA-MA_1_N001</t>
  </si>
  <si>
    <t>SGSAVF1_7_N001</t>
  </si>
  <si>
    <t>SGSAVF2_7_N001</t>
  </si>
  <si>
    <t>SGSAVF3_7_N001</t>
  </si>
  <si>
    <t>SGSAVF4_7_N001</t>
  </si>
  <si>
    <t>SHADOWR_1_N001</t>
  </si>
  <si>
    <t>SHADOWR_1_N006</t>
  </si>
  <si>
    <t>SHADOWR_1_N008</t>
  </si>
  <si>
    <t>SHADYGLN_6_N001</t>
  </si>
  <si>
    <t>SHAFTER_1_N001</t>
  </si>
  <si>
    <t>SHAFTER_1_N010</t>
  </si>
  <si>
    <t>SHARON_1_N001</t>
  </si>
  <si>
    <t>SHASTA_2_N050</t>
  </si>
  <si>
    <t>SHASTA_2_N051</t>
  </si>
  <si>
    <t>SHASTA_2_N052</t>
  </si>
  <si>
    <t>SHASTA_2_N053</t>
  </si>
  <si>
    <t>SHASTA_2_N054</t>
  </si>
  <si>
    <t>SHASTA_2_N055</t>
  </si>
  <si>
    <t>SHASTA_2_N056</t>
  </si>
  <si>
    <t>SHASTA_2_N057</t>
  </si>
  <si>
    <t>SHAWROAD_1_N001</t>
  </si>
  <si>
    <t>SHELL1_7_B2</t>
  </si>
  <si>
    <t>SHELL1_7_N001</t>
  </si>
  <si>
    <t>SHELL2_7_B2</t>
  </si>
  <si>
    <t>SHELL2_7_N001</t>
  </si>
  <si>
    <t>SHELL3_7_B2</t>
  </si>
  <si>
    <t>SHELL3_7_N001</t>
  </si>
  <si>
    <t>SHELRF_1_UNITS-APND</t>
  </si>
  <si>
    <t>SHILO_7_N002</t>
  </si>
  <si>
    <t>SHILOH_7_B1</t>
  </si>
  <si>
    <t>SHILOH3_7_N002</t>
  </si>
  <si>
    <t>SHILOH3B_7_N001</t>
  </si>
  <si>
    <t>SHL-KRVD_1_N001</t>
  </si>
  <si>
    <t>SHLLCHM_6_N001</t>
  </si>
  <si>
    <t>SHLLCHMT_6_B1</t>
  </si>
  <si>
    <t>SHNGLESR_1_N001</t>
  </si>
  <si>
    <t>SHNGLESR_1_N004</t>
  </si>
  <si>
    <t>SHNGLESR_1_N103</t>
  </si>
  <si>
    <t>SHREDDER_1_N001</t>
  </si>
  <si>
    <t>SHUTTLE_6_N001</t>
  </si>
  <si>
    <t>SHUTTLE_6_N019</t>
  </si>
  <si>
    <t>SILVERDO_1_N001</t>
  </si>
  <si>
    <t>SILVERDO_1_N002</t>
  </si>
  <si>
    <t>SILVRLK_LNODEK1</t>
  </si>
  <si>
    <t>SILVRLK_LNODEK2</t>
  </si>
  <si>
    <t>SIMPSON_7_B1</t>
  </si>
  <si>
    <t>SISQUOC_1_GN001</t>
  </si>
  <si>
    <t>SISQUOC_1_N001</t>
  </si>
  <si>
    <t>SISQUOC_1_N020</t>
  </si>
  <si>
    <t>SJCOGEN_7_B2</t>
  </si>
  <si>
    <t>SJCOGEN_7_N001</t>
  </si>
  <si>
    <t>SJNO2_6_B1</t>
  </si>
  <si>
    <t>SJNO2_6_N001</t>
  </si>
  <si>
    <t>SJNO2_6_N002</t>
  </si>
  <si>
    <t>SKYRIVER_2_N003</t>
  </si>
  <si>
    <t>SLA_2_N001</t>
  </si>
  <si>
    <t>SLA_2_N004</t>
  </si>
  <si>
    <t>SLAP_PGCC-APND</t>
  </si>
  <si>
    <t>SLAP_PGEB-APND</t>
  </si>
  <si>
    <t>SLAP_PGF1-APND</t>
  </si>
  <si>
    <t>SLAP_PGFG-APND</t>
  </si>
  <si>
    <t>SLAP_PGHB-APND</t>
  </si>
  <si>
    <t>SLAP_PGNB-APND</t>
  </si>
  <si>
    <t>SLAP_PGSB-APND</t>
  </si>
  <si>
    <t>SLAP_PGSF-APND</t>
  </si>
  <si>
    <t>SLAP_PGSI-APND</t>
  </si>
  <si>
    <t>SLAP_PGST-APND</t>
  </si>
  <si>
    <t>SLAP_SCEC-APND</t>
  </si>
  <si>
    <t>SLAP_SCEW-APND</t>
  </si>
  <si>
    <t>SLAP_SCLD-APND</t>
  </si>
  <si>
    <t>SLAP_SDG1-APND</t>
  </si>
  <si>
    <t>SLCWTRCN_LNODED1</t>
  </si>
  <si>
    <t>SLMNCRK_6_N001</t>
  </si>
  <si>
    <t>SLR-TANN_7_B1</t>
  </si>
  <si>
    <t>SLSTR1_2_SOLAR1-APND</t>
  </si>
  <si>
    <t>SLSTR2_2_SOLAR2-APND</t>
  </si>
  <si>
    <t>SLTSPRG_1_B1</t>
  </si>
  <si>
    <t>SLTWELS_LNODELS</t>
  </si>
  <si>
    <t>SLUISP_2_UNITS-APND</t>
  </si>
  <si>
    <t>SLVRPS2_7_N001</t>
  </si>
  <si>
    <t>SLYCREEK_7_B1</t>
  </si>
  <si>
    <t>SMD8_ASR-APND</t>
  </si>
  <si>
    <t>SMKTREGN_7_N001</t>
  </si>
  <si>
    <t>SMPSN-AN_7_B1</t>
  </si>
  <si>
    <t>SMRTVLTP_6_N101</t>
  </si>
  <si>
    <t>SMTRPCWS_1_N001</t>
  </si>
  <si>
    <t>SMUDGEO1_7_B1</t>
  </si>
  <si>
    <t>SMYRGEN_7_B1</t>
  </si>
  <si>
    <t>SMYRGEN_7_N010</t>
  </si>
  <si>
    <t>SMYRNA1_1_N005</t>
  </si>
  <si>
    <t>SNANDRES_6_N001</t>
  </si>
  <si>
    <t>SNBENITO_1_N001</t>
  </si>
  <si>
    <t>SNBRNRD_6_N001</t>
  </si>
  <si>
    <t>SNDBRJT_1_B1</t>
  </si>
  <si>
    <t>SNGRJCT_6_B1</t>
  </si>
  <si>
    <t>SNJOSEB_1_N001</t>
  </si>
  <si>
    <t>SNJOSEB_1_N005</t>
  </si>
  <si>
    <t>SNJOSEB_1_N009</t>
  </si>
  <si>
    <t>SNJOSEB_1_N013</t>
  </si>
  <si>
    <t>SNJSEA_1_N001</t>
  </si>
  <si>
    <t>SNJSEA_1_N005</t>
  </si>
  <si>
    <t>SNJSEA_1_N101</t>
  </si>
  <si>
    <t>SNJUAN_3_N1</t>
  </si>
  <si>
    <t>SNL_LNODE10A</t>
  </si>
  <si>
    <t>SNL_LNODE14A</t>
  </si>
  <si>
    <t>SNL_LNODER2A</t>
  </si>
  <si>
    <t>SNLNDRO_1_N001</t>
  </si>
  <si>
    <t>SNLNDRO_1_N014</t>
  </si>
  <si>
    <t>SNLNDRO_1_N017</t>
  </si>
  <si>
    <t>SNLNDRO_1_N027</t>
  </si>
  <si>
    <t>SNLSOB_7_N001</t>
  </si>
  <si>
    <t>SNLSOB_7_N002</t>
  </si>
  <si>
    <t>SNLSOB_7_N003</t>
  </si>
  <si>
    <t>SNTAMRA_1_N001</t>
  </si>
  <si>
    <t>SNTAMRA_1_N005</t>
  </si>
  <si>
    <t>SNTANLA_6_N001</t>
  </si>
  <si>
    <t>SNTANLA_6_N004</t>
  </si>
  <si>
    <t>SNTARSA_1_GN010</t>
  </si>
  <si>
    <t>SNTARSA_1_N001</t>
  </si>
  <si>
    <t>SNTARSA_1_N002</t>
  </si>
  <si>
    <t>SNTARSA_1_N006</t>
  </si>
  <si>
    <t>SNTARTA_6_N001</t>
  </si>
  <si>
    <t>SNTAYNZ_1_N001</t>
  </si>
  <si>
    <t>SNTAYNZ_1_N002</t>
  </si>
  <si>
    <t>SNTHLNE_6_N001</t>
  </si>
  <si>
    <t>SNTHLNE_6_N002</t>
  </si>
  <si>
    <t>SOAKWND_6_N001</t>
  </si>
  <si>
    <t>SOAKWND_6_N002</t>
  </si>
  <si>
    <t>SOBRANTE_1_N001</t>
  </si>
  <si>
    <t>SOLBGEN_7_N001</t>
  </si>
  <si>
    <t>SOLBGEN_7_N002</t>
  </si>
  <si>
    <t>SOLEDAD_1_LN001</t>
  </si>
  <si>
    <t>SOLEDAD_6_N001</t>
  </si>
  <si>
    <t>SOLSTR1A_7_N006</t>
  </si>
  <si>
    <t>SOLSTR1B_7_N009</t>
  </si>
  <si>
    <t>SOLSTR2A_7_N007</t>
  </si>
  <si>
    <t>SOLSTR2B_7_N002</t>
  </si>
  <si>
    <t>SONGSL_7_N001</t>
  </si>
  <si>
    <t>SONMALF_7_B1</t>
  </si>
  <si>
    <t>SONOFR2_7_B1</t>
  </si>
  <si>
    <t>SONOFR3_7_B1</t>
  </si>
  <si>
    <t>SONOFRE_2_N001</t>
  </si>
  <si>
    <t>SONOFRE_2_N067</t>
  </si>
  <si>
    <t>SONOMA_1_N002</t>
  </si>
  <si>
    <t>SONOMA_1_N007</t>
  </si>
  <si>
    <t>SOUTHBAS_1_N001</t>
  </si>
  <si>
    <t>SOUTHBY_6_N001</t>
  </si>
  <si>
    <t>SPANISHF_LNODELD</t>
  </si>
  <si>
    <t>SPANSHCK_6_N001</t>
  </si>
  <si>
    <t>SPAUL1-2_7_B2</t>
  </si>
  <si>
    <t>SPAUL1-2_7_B3</t>
  </si>
  <si>
    <t>SPAUL1-2_7_N001</t>
  </si>
  <si>
    <t>SPAULD_6_UNIT12-APND</t>
  </si>
  <si>
    <t>SPAULD3_7_B1</t>
  </si>
  <si>
    <t>SPCJCT_1_B1</t>
  </si>
  <si>
    <t>SPCMPNY_7_B1</t>
  </si>
  <si>
    <t>SPECTRUM_LNODEUM</t>
  </si>
  <si>
    <t>SPENCE_6_N001</t>
  </si>
  <si>
    <t>SPERRY_LNODEPM</t>
  </si>
  <si>
    <t>SPIAND1_7_B1</t>
  </si>
  <si>
    <t>SPI-BURN_7_N003</t>
  </si>
  <si>
    <t>SPICAMIN_1_N001</t>
  </si>
  <si>
    <t>SPICER_1_UNITS-APND</t>
  </si>
  <si>
    <t>SPIJCT_6_B1</t>
  </si>
  <si>
    <t>SPILINCF_7_N002</t>
  </si>
  <si>
    <t>SPI-QUCY_7_N001</t>
  </si>
  <si>
    <t>SPI-QUCY_7_N002</t>
  </si>
  <si>
    <t>SPRINGEN_7_N001</t>
  </si>
  <si>
    <t>SPRINGEN_7_N002</t>
  </si>
  <si>
    <t>SPRINGEN_7_N003</t>
  </si>
  <si>
    <t>SPRINGEN_7_N004</t>
  </si>
  <si>
    <t>SPRINGVL_2_N039</t>
  </si>
  <si>
    <t>SPRINGVL_6_N001</t>
  </si>
  <si>
    <t>SPRINGVL_6_N002</t>
  </si>
  <si>
    <t>SPRINGVL_6_N004</t>
  </si>
  <si>
    <t>SPRINGVL_6_N006</t>
  </si>
  <si>
    <t>SPRINGVL_6_N019</t>
  </si>
  <si>
    <t>SPRNGGP_7_B1</t>
  </si>
  <si>
    <t>SPRNGVLY_6_N001</t>
  </si>
  <si>
    <t>SPRNGVLY_6_N010</t>
  </si>
  <si>
    <t>SRI_6_N001</t>
  </si>
  <si>
    <t>SRI_6_N004</t>
  </si>
  <si>
    <t>STAFFORD_6_N002</t>
  </si>
  <si>
    <t>STAFFORD_6_N101</t>
  </si>
  <si>
    <t>STAGG_2_N001</t>
  </si>
  <si>
    <t>STAGG_2_N014</t>
  </si>
  <si>
    <t>STAGG_6_N001</t>
  </si>
  <si>
    <t>STAGG_6_N003</t>
  </si>
  <si>
    <t>STAMPEDE_GNODEIT</t>
  </si>
  <si>
    <t>STANDFD2_1_N011</t>
  </si>
  <si>
    <t>STANFRD_6_N013</t>
  </si>
  <si>
    <t>STANFRD_6_N015</t>
  </si>
  <si>
    <t>STANFRD_6_N016</t>
  </si>
  <si>
    <t>STANFRD_6_N025</t>
  </si>
  <si>
    <t>STANFRD_6_N026</t>
  </si>
  <si>
    <t>STANISLS_1_B1</t>
  </si>
  <si>
    <t>STANISLS_1_N001</t>
  </si>
  <si>
    <t>STANISLS_7_B1</t>
  </si>
  <si>
    <t>STATIND_1_N001</t>
  </si>
  <si>
    <t>STATIND_1_N010</t>
  </si>
  <si>
    <t>STATIND_1_N013</t>
  </si>
  <si>
    <t>STATIND_1_N033</t>
  </si>
  <si>
    <t>STATINJ_1_N001</t>
  </si>
  <si>
    <t>STATINJ_1_N012</t>
  </si>
  <si>
    <t>STATINJ_1_N027</t>
  </si>
  <si>
    <t>STATINL_1_N001</t>
  </si>
  <si>
    <t>STATINL_7_GN001</t>
  </si>
  <si>
    <t>STATIN-L_7_N001</t>
  </si>
  <si>
    <t>STATINX_1_N001</t>
  </si>
  <si>
    <t>STATINX_1_N012</t>
  </si>
  <si>
    <t>STATINX_1_N014</t>
  </si>
  <si>
    <t>STATINX_1_N024</t>
  </si>
  <si>
    <t>STAUFER_7_B1</t>
  </si>
  <si>
    <t>STCKTNAR_6_N001</t>
  </si>
  <si>
    <t>STCRUZ_LNODECXA</t>
  </si>
  <si>
    <t>STCRUZ_LNODEWLS</t>
  </si>
  <si>
    <t>STDDRD_LNODECEA</t>
  </si>
  <si>
    <t>STDDRD_LNODEWZO</t>
  </si>
  <si>
    <t>STDOIL_1_N009</t>
  </si>
  <si>
    <t>STEAD_LNODE01</t>
  </si>
  <si>
    <t>STEAMBT_GNODE1A</t>
  </si>
  <si>
    <t>STELLING_1_N001</t>
  </si>
  <si>
    <t>STELLING_1_N004</t>
  </si>
  <si>
    <t>STELLING_1_N007</t>
  </si>
  <si>
    <t>STHKERN_7_N001</t>
  </si>
  <si>
    <t>STIGCC_7_B1</t>
  </si>
  <si>
    <t>STKTNWW_6_N001</t>
  </si>
  <si>
    <t>STKTONA_1_LN001</t>
  </si>
  <si>
    <t>STKTONA_1_N001</t>
  </si>
  <si>
    <t>STKTONA_1_N003</t>
  </si>
  <si>
    <t>STKTONA_6_N001</t>
  </si>
  <si>
    <t>STKTONA_6_N004</t>
  </si>
  <si>
    <t>STLLWATR_6_N001</t>
  </si>
  <si>
    <t>STMARIA_7_N101</t>
  </si>
  <si>
    <t>STNCOGNJ_1_B1</t>
  </si>
  <si>
    <t>STNSLSRP_7_B1</t>
  </si>
  <si>
    <t>STOCKDL_2_N001</t>
  </si>
  <si>
    <t>STOCKDL_2_N002</t>
  </si>
  <si>
    <t>STOCKDL_2_N101</t>
  </si>
  <si>
    <t>STOCKDLE_1_N001</t>
  </si>
  <si>
    <t>STOCKDLE_1_N010</t>
  </si>
  <si>
    <t>STOILS_1_UNITS-APND</t>
  </si>
  <si>
    <t>STONCRRL_6_N001</t>
  </si>
  <si>
    <t>STONCRRL_6_N003</t>
  </si>
  <si>
    <t>STONE_1_N001</t>
  </si>
  <si>
    <t>STONE_1_N005</t>
  </si>
  <si>
    <t>STONYPT_1_N001</t>
  </si>
  <si>
    <t>STOREY1_2_N001</t>
  </si>
  <si>
    <t>STOREY1_2_N003</t>
  </si>
  <si>
    <t>STOREY1_2_N006</t>
  </si>
  <si>
    <t>STOREY1_2_N007</t>
  </si>
  <si>
    <t>STOREY1_2_N008</t>
  </si>
  <si>
    <t>STOREY2_2_N001</t>
  </si>
  <si>
    <t>STREAMVW_6_N001</t>
  </si>
  <si>
    <t>STREAMVW_6_N007</t>
  </si>
  <si>
    <t>STROUD_6_N001</t>
  </si>
  <si>
    <t>STROUD_6_N003</t>
  </si>
  <si>
    <t>STROUD_6_N005</t>
  </si>
  <si>
    <t>STUART_6_N001</t>
  </si>
  <si>
    <t>SUB434_7_N001</t>
  </si>
  <si>
    <t>SUISUN_1_N001</t>
  </si>
  <si>
    <t>SUISUN_1_N008</t>
  </si>
  <si>
    <t>SUISUN_1_N009</t>
  </si>
  <si>
    <t>SUISUN_1_N010</t>
  </si>
  <si>
    <t>SUMIDEN_6_N001</t>
  </si>
  <si>
    <t>SUMMIT_6_N001</t>
  </si>
  <si>
    <t>SUMMIT1_1_N101</t>
  </si>
  <si>
    <t>SUMMIT2_1_N101</t>
  </si>
  <si>
    <t>SUMMIT3_6_N101</t>
  </si>
  <si>
    <t>SUNGEN_1_B1</t>
  </si>
  <si>
    <t>SUNHRVST_7_N001</t>
  </si>
  <si>
    <t>SUNOL_6_N001</t>
  </si>
  <si>
    <t>SUNRIS_2_PL1X3-APND</t>
  </si>
  <si>
    <t>SUNRSE3S_7_B1</t>
  </si>
  <si>
    <t>SUNSHN_2_LNDFL-APND</t>
  </si>
  <si>
    <t>SUNSPTA_7_N002</t>
  </si>
  <si>
    <t>SUNST_2_N006</t>
  </si>
  <si>
    <t>SUNYSIDE_6_N0016</t>
  </si>
  <si>
    <t>SURF_1_N009</t>
  </si>
  <si>
    <t>SWEETHOM_LNODE43</t>
  </si>
  <si>
    <t>SWEETWTR_6_N017</t>
  </si>
  <si>
    <t>SWEETWTR_6_N018</t>
  </si>
  <si>
    <t>SWIFT_1_GN001</t>
  </si>
  <si>
    <t>SWIFT_1_N001</t>
  </si>
  <si>
    <t>SWIFT_1_N003</t>
  </si>
  <si>
    <t>SWIFT_1_N006</t>
  </si>
  <si>
    <t>SYCAMORE_1_N101</t>
  </si>
  <si>
    <t>SYCAMORE_1_N201</t>
  </si>
  <si>
    <t>SYCAMORE_1_N301</t>
  </si>
  <si>
    <t>SYCCYN1G_7_B1</t>
  </si>
  <si>
    <t>SYCCYN2G_7_B1</t>
  </si>
  <si>
    <t>SYCCYN3G_7_B1</t>
  </si>
  <si>
    <t>SYCCYN4G_7_B1</t>
  </si>
  <si>
    <t>SYLMAR_LNODEDC1</t>
  </si>
  <si>
    <t>SYLMAR_LNODEDC2</t>
  </si>
  <si>
    <t>SYLMARDC_2_N501</t>
  </si>
  <si>
    <t>SYLMARLA_2_N501</t>
  </si>
  <si>
    <t>SYLMARS_2_B1</t>
  </si>
  <si>
    <t>SYLMARS_2_N101</t>
  </si>
  <si>
    <t>T0239_7_N002</t>
  </si>
  <si>
    <t>T0304_7_N003</t>
  </si>
  <si>
    <t>T320BS1_7_B1</t>
  </si>
  <si>
    <t>T320BS2_7_B1</t>
  </si>
  <si>
    <t>T320BS3_7_B1</t>
  </si>
  <si>
    <t>T320BS4_7_B1</t>
  </si>
  <si>
    <t>TABLEMT_5_B1</t>
  </si>
  <si>
    <t>TABLEMT_LNODE40</t>
  </si>
  <si>
    <t>TABLMTN_2_B1</t>
  </si>
  <si>
    <t>TAFT1_1_B1</t>
  </si>
  <si>
    <t>TAFT1_1_N001</t>
  </si>
  <si>
    <t>TAFT1_1_N004</t>
  </si>
  <si>
    <t>TAFTA_J_6_B1</t>
  </si>
  <si>
    <t>TAMARACK_6_N001</t>
  </si>
  <si>
    <t>TAMARISK_1_N001</t>
  </si>
  <si>
    <t>TAP705_1_B1</t>
  </si>
  <si>
    <t>TAP74_6_B1</t>
  </si>
  <si>
    <t>TAP76_6_B1</t>
  </si>
  <si>
    <t>TAP77_6_B1</t>
  </si>
  <si>
    <t>TAP78_6_B1</t>
  </si>
  <si>
    <t>TAP79_6_B1</t>
  </si>
  <si>
    <t>TAP801_1_N001</t>
  </si>
  <si>
    <t>TAP801_1_N003</t>
  </si>
  <si>
    <t>TAP806_1_B1</t>
  </si>
  <si>
    <t>TAP807_1_N001</t>
  </si>
  <si>
    <t>TAP809_1_B1</t>
  </si>
  <si>
    <t>TAP817_1_B1</t>
  </si>
  <si>
    <t>TAPSKRN_6_B1</t>
  </si>
  <si>
    <t>TASSAJAR_2_N001</t>
  </si>
  <si>
    <t>TASSAJAR_2_N002</t>
  </si>
  <si>
    <t>TAYLOR_6_N001</t>
  </si>
  <si>
    <t>TBCPOT1_1_GN002</t>
  </si>
  <si>
    <t>TBCPTB1_2_GN002</t>
  </si>
  <si>
    <t>TBLEMTN_1_B1</t>
  </si>
  <si>
    <t>TBLEMTN_6_B1</t>
  </si>
  <si>
    <t>TBLEMTN_6_N005</t>
  </si>
  <si>
    <t>TDMCTG1_7_B1</t>
  </si>
  <si>
    <t>TDMCTG1_7_N002</t>
  </si>
  <si>
    <t>TDMCTG2_7_B1</t>
  </si>
  <si>
    <t>TDMCTG2_7_N002</t>
  </si>
  <si>
    <t>TDMSTG_7_B1</t>
  </si>
  <si>
    <t>TDMSTG_7_N002</t>
  </si>
  <si>
    <t>TECUYA_6_N001</t>
  </si>
  <si>
    <t>TEICHERT_1_N001</t>
  </si>
  <si>
    <t>TEJON_6_N001</t>
  </si>
  <si>
    <t>TEJON_6_N014</t>
  </si>
  <si>
    <t>TELECYN_1_N001</t>
  </si>
  <si>
    <t>TELECYN_1_N006</t>
  </si>
  <si>
    <t>TELECYN_1_N014</t>
  </si>
  <si>
    <t>TELECYN_1_N025</t>
  </si>
  <si>
    <t>TEMBLOR_1_N003</t>
  </si>
  <si>
    <t>TEMBLOR_1_N004</t>
  </si>
  <si>
    <t>TEMPLE21_7_N001</t>
  </si>
  <si>
    <t>TEMPLE21_7_N002</t>
  </si>
  <si>
    <t>TEMPLETN_2_N008</t>
  </si>
  <si>
    <t>TENGEN_2_PL1X2-APND</t>
  </si>
  <si>
    <t>TENNGEN1_7_B1</t>
  </si>
  <si>
    <t>TENNGEN2_7_B1</t>
  </si>
  <si>
    <t>TERAWND_1_N001</t>
  </si>
  <si>
    <t>TERMEX_2_PL1X3-APND</t>
  </si>
  <si>
    <t>TERMNOUS_6_N001</t>
  </si>
  <si>
    <t>TESLA_1_B1</t>
  </si>
  <si>
    <t>TESLA_1_N027</t>
  </si>
  <si>
    <t>TESLA_5_B1</t>
  </si>
  <si>
    <t>TESLA_5_B2</t>
  </si>
  <si>
    <t>TESLAD_2_B1</t>
  </si>
  <si>
    <t>TESORO_2_N014</t>
  </si>
  <si>
    <t>TESORO_2_N020</t>
  </si>
  <si>
    <t>TESSUB_2_N001</t>
  </si>
  <si>
    <t>TEVIS_1_N001</t>
  </si>
  <si>
    <t>TEVIS_1_N003</t>
  </si>
  <si>
    <t>TEXMCKT_1_N101</t>
  </si>
  <si>
    <t>TEXSUN1G_7_B2</t>
  </si>
  <si>
    <t>TEXSUN1G_7_N001</t>
  </si>
  <si>
    <t>TEXSUN2G_7_B2</t>
  </si>
  <si>
    <t>TEXSUN2G_7_N001</t>
  </si>
  <si>
    <t>TH_NP15_GEN-APND</t>
  </si>
  <si>
    <t>TH_SP15_GEN-APND</t>
  </si>
  <si>
    <t>TH_ZP26_GEN-APND</t>
  </si>
  <si>
    <t>THEDV_1_B1</t>
  </si>
  <si>
    <t>THERMLT1_7_B1</t>
  </si>
  <si>
    <t>THERMLT2_7_B1</t>
  </si>
  <si>
    <t>THERMLT3_7_B1</t>
  </si>
  <si>
    <t>THERMLT4_7_B1</t>
  </si>
  <si>
    <t>THERMLTO_2_N109</t>
  </si>
  <si>
    <t>THORNHIL_1_N001</t>
  </si>
  <si>
    <t>THREEMLE_LNODELD1</t>
  </si>
  <si>
    <t>THSNDAIR_1_N001</t>
  </si>
  <si>
    <t>TIDEWATR_2_N001</t>
  </si>
  <si>
    <t>TIDEWATR_2_N014</t>
  </si>
  <si>
    <t>TIGRCK_7_UNITS-APND</t>
  </si>
  <si>
    <t>TIGRCRK_2_B1</t>
  </si>
  <si>
    <t>TIGRCRK_7_B2</t>
  </si>
  <si>
    <t>TIGRCRK_7_B3</t>
  </si>
  <si>
    <t>TJI-230_2_N101</t>
  </si>
  <si>
    <t>TLRELKE_6_N001</t>
  </si>
  <si>
    <t>TLRELKE_6_N011</t>
  </si>
  <si>
    <t>TOADTWN_7_N001</t>
  </si>
  <si>
    <t>TOADTWN_7_N002</t>
  </si>
  <si>
    <t>TOCALOMA_6_N001</t>
  </si>
  <si>
    <t>TOMATAK_6_N001</t>
  </si>
  <si>
    <t>TOPAZC1_7_N021</t>
  </si>
  <si>
    <t>TOREYPNS_6_N001</t>
  </si>
  <si>
    <t>TOREYPNS_6_N007</t>
  </si>
  <si>
    <t>TOREYPNS_6_N008</t>
  </si>
  <si>
    <t>TOREYPNS_6_N009</t>
  </si>
  <si>
    <t>TORTILLA_1_LN001</t>
  </si>
  <si>
    <t>TORTILLA_1_N001</t>
  </si>
  <si>
    <t>TORTILLA_1_N007</t>
  </si>
  <si>
    <t>TORTOISE_6_N001</t>
  </si>
  <si>
    <t>TOT032_2_N001</t>
  </si>
  <si>
    <t>TOT032_2_N002</t>
  </si>
  <si>
    <t>TOT032G1_7_N001</t>
  </si>
  <si>
    <t>TOT032G2_7_N001</t>
  </si>
  <si>
    <t>TOT032G3_7_N001</t>
  </si>
  <si>
    <t>TOT032G4_7_N001</t>
  </si>
  <si>
    <t>TOT032G5_7_N001</t>
  </si>
  <si>
    <t>TOT032G6_7_N001</t>
  </si>
  <si>
    <t>TOT032G7_7_N001</t>
  </si>
  <si>
    <t>TOT032G8_7_N001</t>
  </si>
  <si>
    <t>TOT108_2_N006</t>
  </si>
  <si>
    <t>TOT135_2_N001</t>
  </si>
  <si>
    <t>TOT135_2_N002</t>
  </si>
  <si>
    <t>TOT135G1_7_N001</t>
  </si>
  <si>
    <t>TOT135G2_7_N001</t>
  </si>
  <si>
    <t>TOT135G3_7_N001</t>
  </si>
  <si>
    <t>TOT135G4_7_N001</t>
  </si>
  <si>
    <t>TOT135G5_7_N001</t>
  </si>
  <si>
    <t>TOT148A_7_N001</t>
  </si>
  <si>
    <t>TOT162E1_6_GN001</t>
  </si>
  <si>
    <t>TOT162E2_6_GN001</t>
  </si>
  <si>
    <t>TOT162E3_7_N007</t>
  </si>
  <si>
    <t>TOT162W1_6_GN001</t>
  </si>
  <si>
    <t>TOT162W2_6_GN001</t>
  </si>
  <si>
    <t>TOT162W3_6_GN001</t>
  </si>
  <si>
    <t>TOT162W4_7_N001</t>
  </si>
  <si>
    <t>TOT179A_7_N001</t>
  </si>
  <si>
    <t>TOT180_7_N001</t>
  </si>
  <si>
    <t>TOT180_7_N002</t>
  </si>
  <si>
    <t>TOT198L_7_N005</t>
  </si>
  <si>
    <t>TOT198L_7_N006</t>
  </si>
  <si>
    <t>TOT199L_7_N005</t>
  </si>
  <si>
    <t>TOT199L_7_N006</t>
  </si>
  <si>
    <t>TOT210S1_7_N002</t>
  </si>
  <si>
    <t>TOT211A_7_N001</t>
  </si>
  <si>
    <t>TOT223G_7_N006</t>
  </si>
  <si>
    <t>TOT223G_7_N007</t>
  </si>
  <si>
    <t>TOT223L1_7_N001</t>
  </si>
  <si>
    <t>TOT223L1_7_N002</t>
  </si>
  <si>
    <t>TOT223L2_7_N001</t>
  </si>
  <si>
    <t>TOT223L2_7_N002</t>
  </si>
  <si>
    <t>TOT381B_7_N001</t>
  </si>
  <si>
    <t>TOT427A_7_N001</t>
  </si>
  <si>
    <t>TOT544L_7_N001</t>
  </si>
  <si>
    <t>TOT545L_7_N001</t>
  </si>
  <si>
    <t>TRABUCO_1_N001</t>
  </si>
  <si>
    <t>TRABUCO_1_N005</t>
  </si>
  <si>
    <t>TRABUCO_1_N009</t>
  </si>
  <si>
    <t>TRABUCO_1_N013</t>
  </si>
  <si>
    <t>TRACY_1_N001</t>
  </si>
  <si>
    <t>TRACY_1_N002</t>
  </si>
  <si>
    <t>TRACY_1_N007</t>
  </si>
  <si>
    <t>TRACY_1_N101</t>
  </si>
  <si>
    <t>TRACY_5_B1</t>
  </si>
  <si>
    <t>TRACY_5_N047</t>
  </si>
  <si>
    <t>TRACYYG_6_N021</t>
  </si>
  <si>
    <t>TRANWND_1_N001</t>
  </si>
  <si>
    <t>TRCYPMP_2_B2</t>
  </si>
  <si>
    <t>TRCYPMP_2_N059</t>
  </si>
  <si>
    <t>TRCYPMP_2_N063</t>
  </si>
  <si>
    <t>TRESVIS_6_N001</t>
  </si>
  <si>
    <t>TRI CNTR_GNODE 3</t>
  </si>
  <si>
    <t>TRI CNTR_GNODE 4</t>
  </si>
  <si>
    <t>TRI CNTR_GNODE 5</t>
  </si>
  <si>
    <t>TRI CNTR_GNODE 6</t>
  </si>
  <si>
    <t>TRIMBLE_1_N004</t>
  </si>
  <si>
    <t>TRIMBLE_1_N010</t>
  </si>
  <si>
    <t>TRIMBLE_1_N016</t>
  </si>
  <si>
    <t>TRIMBLE_1_N020</t>
  </si>
  <si>
    <t>TRINIDAD_6_N001</t>
  </si>
  <si>
    <t>TRNLTYSS_2_B1</t>
  </si>
  <si>
    <t>TRVSHPT_6_B1</t>
  </si>
  <si>
    <t>TUDOR_6_N001</t>
  </si>
  <si>
    <t>TULLCK_7_UNITS-APND</t>
  </si>
  <si>
    <t>TULLOCH_7_B1</t>
  </si>
  <si>
    <t>TULLOCH_7_B2</t>
  </si>
  <si>
    <t>TULLOCH_7_B4</t>
  </si>
  <si>
    <t>TULUCAY_6_N001</t>
  </si>
  <si>
    <t>TUPMAN_1_LN001</t>
  </si>
  <si>
    <t>TUPMAN_1_N101</t>
  </si>
  <si>
    <t>TUPMAN_1_N102</t>
  </si>
  <si>
    <t>TVYVLLY_6_N001</t>
  </si>
  <si>
    <t>TWILGHTL_7_N001</t>
  </si>
  <si>
    <t>TWISSLMN_6_N005</t>
  </si>
  <si>
    <t>TXBVHL_6_N001</t>
  </si>
  <si>
    <t>TXMIDST_7_N001</t>
  </si>
  <si>
    <t>TXROSDL_1_N001</t>
  </si>
  <si>
    <t>TXROSDL_1_N002</t>
  </si>
  <si>
    <t>TYLER_6_N001</t>
  </si>
  <si>
    <t>TYLER_6_N002</t>
  </si>
  <si>
    <t>UALCOGN_1_N001</t>
  </si>
  <si>
    <t>UALTAP_1_B1</t>
  </si>
  <si>
    <t>UCM_6_N001</t>
  </si>
  <si>
    <t>UCM_6_N002</t>
  </si>
  <si>
    <t>UCM_6_N006</t>
  </si>
  <si>
    <t>UCM_6_N110</t>
  </si>
  <si>
    <t>UKIAH_1_N001</t>
  </si>
  <si>
    <t>UKIAH_1_N005</t>
  </si>
  <si>
    <t>ULT_OGLE_1_B1</t>
  </si>
  <si>
    <t>ULTPWRJ_1_N001</t>
  </si>
  <si>
    <t>ULTRAJT_6_B1</t>
  </si>
  <si>
    <t>ULTRAOGL_7_N001</t>
  </si>
  <si>
    <t>ULTRRCK_7_N001</t>
  </si>
  <si>
    <t>UNIONCH_7_B1</t>
  </si>
  <si>
    <t>UNIT5GT_7_N001</t>
  </si>
  <si>
    <t>UNIT6ST_7_N001</t>
  </si>
  <si>
    <t>UNIT7GT_7_N001</t>
  </si>
  <si>
    <t>UNIT8ST_7_N001</t>
  </si>
  <si>
    <t>UNIVRSTY_7_B1</t>
  </si>
  <si>
    <t>UNOCAL_7_N001</t>
  </si>
  <si>
    <t>UNOCAL_7_N002</t>
  </si>
  <si>
    <t>UPPRLKE_6_N001</t>
  </si>
  <si>
    <t>URBAN_6_N001</t>
  </si>
  <si>
    <t>URBAN_6_N005</t>
  </si>
  <si>
    <t>URBAN_6_N009</t>
  </si>
  <si>
    <t>URICH_6_N001</t>
  </si>
  <si>
    <t>USNSSPT1_6_N001</t>
  </si>
  <si>
    <t>USNSSPT2_6_N001</t>
  </si>
  <si>
    <t>USWINDPW_7_N001</t>
  </si>
  <si>
    <t>USWINDPW_7_N002</t>
  </si>
  <si>
    <t>USWP-FRK_6_N001</t>
  </si>
  <si>
    <t>USWP-JRW_2_N001</t>
  </si>
  <si>
    <t>USWP-PAT_1_B1</t>
  </si>
  <si>
    <t>USWP-RLF_2_N001</t>
  </si>
  <si>
    <t>USWPRLF_2_N004</t>
  </si>
  <si>
    <t>USWP-WKR_6_B2</t>
  </si>
  <si>
    <t>VACA-DIX_1_B1</t>
  </si>
  <si>
    <t>VACADIX_1_GN001</t>
  </si>
  <si>
    <t>VACA-DIX_1_N001</t>
  </si>
  <si>
    <t>VACA-DIX_1_N014</t>
  </si>
  <si>
    <t>VACA-DIX_1_N083</t>
  </si>
  <si>
    <t>VACADIX_1_N085</t>
  </si>
  <si>
    <t>VACAVIL_1_N001</t>
  </si>
  <si>
    <t>VACAVIL_1_N101</t>
  </si>
  <si>
    <t>VACAVIL_1_N102</t>
  </si>
  <si>
    <t>VALCNTR_6_N001</t>
  </si>
  <si>
    <t>VALLECTS_6_B1</t>
  </si>
  <si>
    <t>VALLEYSC_1_N001</t>
  </si>
  <si>
    <t>VALLEYSC_1_N013</t>
  </si>
  <si>
    <t>VALLEYSC_1_N014</t>
  </si>
  <si>
    <t>VALLEYSC_1_N025</t>
  </si>
  <si>
    <t>VALLEYSC_1_N026</t>
  </si>
  <si>
    <t>VALLEYSC_1_N027</t>
  </si>
  <si>
    <t>VALLEYSC_1_N030</t>
  </si>
  <si>
    <t>VALLEYSC_1_N031</t>
  </si>
  <si>
    <t>VALLEYSC_1_N038</t>
  </si>
  <si>
    <t>VALLEYSC_1_N101</t>
  </si>
  <si>
    <t>VALLEYSC_1_N102</t>
  </si>
  <si>
    <t>VALLEYSC_1_N107</t>
  </si>
  <si>
    <t>VALLEYSC_1_N108</t>
  </si>
  <si>
    <t>VALLEYSC_5_B1</t>
  </si>
  <si>
    <t>VALLEYSC_5_N047</t>
  </si>
  <si>
    <t>VALLEYVE_1_N001</t>
  </si>
  <si>
    <t>VALLEYVE_1_N002</t>
  </si>
  <si>
    <t>VALLYHM_1_N001</t>
  </si>
  <si>
    <t>VALLYHM_1_N004</t>
  </si>
  <si>
    <t>VALLYVW_1_N001</t>
  </si>
  <si>
    <t>VALLYVW_1_N003</t>
  </si>
  <si>
    <t>VALPREDO_6_N001</t>
  </si>
  <si>
    <t>VASCJCT_6_B1</t>
  </si>
  <si>
    <t>VASCO_6_N001</t>
  </si>
  <si>
    <t>VASCO_6_N003</t>
  </si>
  <si>
    <t>VASONA_2_N001</t>
  </si>
  <si>
    <t>VASONA_2_N010</t>
  </si>
  <si>
    <t>VEDDER_1_N001</t>
  </si>
  <si>
    <t>VENWIND_1_N101</t>
  </si>
  <si>
    <t>VENWIND_1_N102</t>
  </si>
  <si>
    <t>VENWIND_1_N103</t>
  </si>
  <si>
    <t>VENWIND_1_N104</t>
  </si>
  <si>
    <t>VERNON_6_MALBRG-APND</t>
  </si>
  <si>
    <t>VERNON_6_N001</t>
  </si>
  <si>
    <t>VERNON_6_N005</t>
  </si>
  <si>
    <t>VERNON_6_N006</t>
  </si>
  <si>
    <t>VERNON_LNODE43</t>
  </si>
  <si>
    <t>VERNON_LNODE47</t>
  </si>
  <si>
    <t>VESTAL_2_B1</t>
  </si>
  <si>
    <t>VESTAL_2_KERN-APND</t>
  </si>
  <si>
    <t>VESTAL_2_N023</t>
  </si>
  <si>
    <t>VESTAL_6_GN010</t>
  </si>
  <si>
    <t>VESTAL_6_N001</t>
  </si>
  <si>
    <t>VESTAL_6_N002</t>
  </si>
  <si>
    <t>VESTAL_6_N004</t>
  </si>
  <si>
    <t>VESTAL_6_N006</t>
  </si>
  <si>
    <t>VESTAL_6_N020</t>
  </si>
  <si>
    <t>VESTAL_6_N024</t>
  </si>
  <si>
    <t>VESTAL_6_N025</t>
  </si>
  <si>
    <t>VESTAL_6_N026</t>
  </si>
  <si>
    <t>VICTOR_1_N001</t>
  </si>
  <si>
    <t>VICTOR_1_N063</t>
  </si>
  <si>
    <t>VICTOR_2_B1</t>
  </si>
  <si>
    <t>VICTOR_6_N001</t>
  </si>
  <si>
    <t>VICTOR_6_N002</t>
  </si>
  <si>
    <t>VICTOR_7_GN001</t>
  </si>
  <si>
    <t>VICTOR_7_GN002</t>
  </si>
  <si>
    <t>VICTOR_7_N001</t>
  </si>
  <si>
    <t>VICTOR_7_N002</t>
  </si>
  <si>
    <t>VICTOR_7_N003</t>
  </si>
  <si>
    <t>VICTOR_7_N004</t>
  </si>
  <si>
    <t>VICTOR_7_N005</t>
  </si>
  <si>
    <t>VICTOR_7_N006</t>
  </si>
  <si>
    <t>VICTOR_7_N007</t>
  </si>
  <si>
    <t>VICTOR_7_N008</t>
  </si>
  <si>
    <t>VICTOR_7_N009</t>
  </si>
  <si>
    <t>VICTOR_7_N010</t>
  </si>
  <si>
    <t>VICTOR_7_N011</t>
  </si>
  <si>
    <t>VICTORVL_5_N101</t>
  </si>
  <si>
    <t>VIEJO_6_N001</t>
  </si>
  <si>
    <t>VIEJO_6_N003</t>
  </si>
  <si>
    <t>VIEJOSC_2_N001</t>
  </si>
  <si>
    <t>VIEJOSC_2_N004</t>
  </si>
  <si>
    <t>VIERRA_1_N001</t>
  </si>
  <si>
    <t>VIERRA_1_N009</t>
  </si>
  <si>
    <t>VILLAPK_2_N028</t>
  </si>
  <si>
    <t>VILLAPK_6_LN001</t>
  </si>
  <si>
    <t>VILLAPK_6_LN002</t>
  </si>
  <si>
    <t>VILLAPK_6_N005</t>
  </si>
  <si>
    <t>VINA_6_N001</t>
  </si>
  <si>
    <t>VINCENT_2_B1</t>
  </si>
  <si>
    <t>VINCENT_2_N100</t>
  </si>
  <si>
    <t>VINCENT_2_N101</t>
  </si>
  <si>
    <t>VINCENT_5_B1</t>
  </si>
  <si>
    <t>VINCENT_5_B2</t>
  </si>
  <si>
    <t>VINEYARD_2_N001</t>
  </si>
  <si>
    <t>VINEYARD_2_N002</t>
  </si>
  <si>
    <t>VINEYARD_6_N001</t>
  </si>
  <si>
    <t>VISTA_1_N001</t>
  </si>
  <si>
    <t>VISTAGN_7_N001</t>
  </si>
  <si>
    <t>VLYCGEN_7_N002</t>
  </si>
  <si>
    <t>VLYCGEN_7_N003</t>
  </si>
  <si>
    <t>VLYCGEN_7_N004</t>
  </si>
  <si>
    <t>VOLTA_6_N009</t>
  </si>
  <si>
    <t>VOLTA_6_N010</t>
  </si>
  <si>
    <t>VOLTA1_7_B1</t>
  </si>
  <si>
    <t>VOLTA2_7_N001</t>
  </si>
  <si>
    <t>VOLTA2_7_N002</t>
  </si>
  <si>
    <t>VOLTA2_7_N009</t>
  </si>
  <si>
    <t>VSTA_1_B1</t>
  </si>
  <si>
    <t>VSTA_1_GN001</t>
  </si>
  <si>
    <t>VSTA_1_N001</t>
  </si>
  <si>
    <t>VSTA_1_N016</t>
  </si>
  <si>
    <t>VSTA_1_N018</t>
  </si>
  <si>
    <t>VSTA_1_N019</t>
  </si>
  <si>
    <t>VSTA_1_N028</t>
  </si>
  <si>
    <t>VSTA_2_B1</t>
  </si>
  <si>
    <t>VSTA_6_N001</t>
  </si>
  <si>
    <t>VSTA_6_N008</t>
  </si>
  <si>
    <t>WADHAM_7_B1</t>
  </si>
  <si>
    <t>WAHTOKE_1_N001</t>
  </si>
  <si>
    <t>WAHTOKE_1_N002</t>
  </si>
  <si>
    <t>WALNUT_6_N001</t>
  </si>
  <si>
    <t>WALNUT_6_N007</t>
  </si>
  <si>
    <t>WALNUT_6_N008</t>
  </si>
  <si>
    <t>WALNUT_6_N011</t>
  </si>
  <si>
    <t>WARENCYN_6_N001</t>
  </si>
  <si>
    <t>WARENCYN_6_N002</t>
  </si>
  <si>
    <t>WARNE_2_B1</t>
  </si>
  <si>
    <t>WARNE_2_UNIT-APND</t>
  </si>
  <si>
    <t>WARNE1_7_B1</t>
  </si>
  <si>
    <t>WARNE2_7_B1</t>
  </si>
  <si>
    <t>WARNERS_6_N001</t>
  </si>
  <si>
    <t>WARNERVL_2_B1</t>
  </si>
  <si>
    <t>WARNERVL_2_B2</t>
  </si>
  <si>
    <t>WASATCHS_LNODED1</t>
  </si>
  <si>
    <t>WASATCHS_LNODED2</t>
  </si>
  <si>
    <t>WASATCHS_LNODELD</t>
  </si>
  <si>
    <t>WASATCHS_LNODELD1</t>
  </si>
  <si>
    <t>WASCO_6_N001</t>
  </si>
  <si>
    <t>WATERLOO_6_N001</t>
  </si>
  <si>
    <t>WATRSHED_6_N001</t>
  </si>
  <si>
    <t>WAUKENA_1_B1</t>
  </si>
  <si>
    <t>WAUKENA_7_N003</t>
  </si>
  <si>
    <t>WDLNDBM_1_B1</t>
  </si>
  <si>
    <t>WDT273_7_N001</t>
  </si>
  <si>
    <t>WDT273_7_N004</t>
  </si>
  <si>
    <t>WDT273_7_N005</t>
  </si>
  <si>
    <t>WDT273_7_N006</t>
  </si>
  <si>
    <t>WDT273_7_N007</t>
  </si>
  <si>
    <t>WDT273_7_N008</t>
  </si>
  <si>
    <t>WDT404L_7_N001</t>
  </si>
  <si>
    <t>WDWLMON1_7_N001</t>
  </si>
  <si>
    <t>WDWLMON2_7_N001</t>
  </si>
  <si>
    <t>WDWRGEN_7_N001</t>
  </si>
  <si>
    <t>WDWRGEN_7_N002</t>
  </si>
  <si>
    <t>WEBER_2_N021</t>
  </si>
  <si>
    <t>WEBER_6_N001</t>
  </si>
  <si>
    <t>WEBER_6_N041</t>
  </si>
  <si>
    <t>WEBER1_6_N002</t>
  </si>
  <si>
    <t>WEBER1_6_N003</t>
  </si>
  <si>
    <t>WEEDPTCH_6_N001</t>
  </si>
  <si>
    <t>WELLFILD_6_N001</t>
  </si>
  <si>
    <t>WELLFILD_6_N002</t>
  </si>
  <si>
    <t>WEMRSWS_6_N001</t>
  </si>
  <si>
    <t>WESIX_6_N001</t>
  </si>
  <si>
    <t>WESTFOR_7_N001</t>
  </si>
  <si>
    <t>WESTFOR_7_N002</t>
  </si>
  <si>
    <t>WESTJCT_6_B1</t>
  </si>
  <si>
    <t>WESTLANE_6_N001</t>
  </si>
  <si>
    <t>WESTLEY_6_N001</t>
  </si>
  <si>
    <t>WESTLEY_6_N004</t>
  </si>
  <si>
    <t>WESTLNDS_1_N001</t>
  </si>
  <si>
    <t>WESTLNDS_1_N019</t>
  </si>
  <si>
    <t>WESTPAC_6_N001</t>
  </si>
  <si>
    <t>WESTPARK_1_N001</t>
  </si>
  <si>
    <t>WESTPARK_1_N005</t>
  </si>
  <si>
    <t>WESTPARK_1_N009</t>
  </si>
  <si>
    <t>WESTPLAT_1_N001</t>
  </si>
  <si>
    <t>WESTPNT_6_N001</t>
  </si>
  <si>
    <t>WESTPNT_7_B2</t>
  </si>
  <si>
    <t>WESTPNT_7_N001</t>
  </si>
  <si>
    <t>WESTSDE_6_N001</t>
  </si>
  <si>
    <t>WESTWING_5_N501</t>
  </si>
  <si>
    <t>WESTWOOD_6_B1</t>
  </si>
  <si>
    <t>WHDGAT2_7_B2</t>
  </si>
  <si>
    <t>WHDGAT2_7_N102</t>
  </si>
  <si>
    <t>WHDPAN2_7_N101</t>
  </si>
  <si>
    <t>WHDPAN2_7_N102</t>
  </si>
  <si>
    <t>WHEATLND_6_N001</t>
  </si>
  <si>
    <t>WHEATLND_6_N005</t>
  </si>
  <si>
    <t>WHEATLND_6_N006</t>
  </si>
  <si>
    <t>WHEELBR1_7_B1</t>
  </si>
  <si>
    <t>WHEELBR2_7_B1</t>
  </si>
  <si>
    <t>WHEELER_6_N001</t>
  </si>
  <si>
    <t>WHELRGPP_2_N004</t>
  </si>
  <si>
    <t>WHISMAN_1_N001</t>
  </si>
  <si>
    <t>WHISMAN_1_N004</t>
  </si>
  <si>
    <t>WHISMAN_1_N009</t>
  </si>
  <si>
    <t>WHITEWTR_7_B1</t>
  </si>
  <si>
    <t>WHITMORE_6_N001</t>
  </si>
  <si>
    <t>WILDWOOD_1_N001</t>
  </si>
  <si>
    <t>WILKINS_6_N001</t>
  </si>
  <si>
    <t>WILLIAMS_6_N001</t>
  </si>
  <si>
    <t>WILLIAMS_6_N002</t>
  </si>
  <si>
    <t>WILLITS_6_N001</t>
  </si>
  <si>
    <t>WILLOWS_6_N001</t>
  </si>
  <si>
    <t>WILLWCRK_6_N001</t>
  </si>
  <si>
    <t>WILLWCRK_6_N003</t>
  </si>
  <si>
    <t>WINDGAP_2_N003</t>
  </si>
  <si>
    <t>WINDHUB_2_B1</t>
  </si>
  <si>
    <t>WINDHUB_2_N032</t>
  </si>
  <si>
    <t>WINTEC6_7_N001</t>
  </si>
  <si>
    <t>WINTERS_6_N001</t>
  </si>
  <si>
    <t>WIRLWIND_2_B1</t>
  </si>
  <si>
    <t>WISE1_7_B1</t>
  </si>
  <si>
    <t>WISE2_7_B1</t>
  </si>
  <si>
    <t>WISHON_6_UNITS-APND</t>
  </si>
  <si>
    <t>WISHON1_7_B2</t>
  </si>
  <si>
    <t>WISHON1_7_B3</t>
  </si>
  <si>
    <t>WISHON2_7_B2</t>
  </si>
  <si>
    <t>WISHON2_7_B3</t>
  </si>
  <si>
    <t>WLDWDG2_7_N001</t>
  </si>
  <si>
    <t>WLFSKIL1_1_N004</t>
  </si>
  <si>
    <t>WLLWPSS_6_N001</t>
  </si>
  <si>
    <t>WNDMSTR_2_N001</t>
  </si>
  <si>
    <t>WNDSTR_2_WIND-APND</t>
  </si>
  <si>
    <t>WNDSTRG1_7_B1</t>
  </si>
  <si>
    <t>WNDSTRG2_7_B1</t>
  </si>
  <si>
    <t>WOHLER_6_N001</t>
  </si>
  <si>
    <t>WOLFE_1_N001</t>
  </si>
  <si>
    <t>WOLFE_1_N002</t>
  </si>
  <si>
    <t>WOLFE_1_N007</t>
  </si>
  <si>
    <t>WOLFSKIL_7_B1</t>
  </si>
  <si>
    <t>WOODACRE_6_N001</t>
  </si>
  <si>
    <t>WOODLAND_7_B1</t>
  </si>
  <si>
    <t>WOODLD_1_B1</t>
  </si>
  <si>
    <t>WOODLD_1_N001</t>
  </si>
  <si>
    <t>WOODLD_1_N005</t>
  </si>
  <si>
    <t>WOODLD_1_N012</t>
  </si>
  <si>
    <t>WOODLEAF_7_B1</t>
  </si>
  <si>
    <t>WOODSIDE_6_N003</t>
  </si>
  <si>
    <t>WOODSIDE_6_N004</t>
  </si>
  <si>
    <t>WOODSIDE_6_N006</t>
  </si>
  <si>
    <t>WOODWARD_1_N005</t>
  </si>
  <si>
    <t>WOODWARD_1_N006</t>
  </si>
  <si>
    <t>WPBART_1_GN001</t>
  </si>
  <si>
    <t>WPBART_1_N001</t>
  </si>
  <si>
    <t>WPBART_1_N004</t>
  </si>
  <si>
    <t>WRGHTPP_6_N001</t>
  </si>
  <si>
    <t>WRGHTPP_6_N002</t>
  </si>
  <si>
    <t>WSCOPRSN_1_N001</t>
  </si>
  <si>
    <t>WSCRMNO_1_N004</t>
  </si>
  <si>
    <t>WSCRMNO_1_N013</t>
  </si>
  <si>
    <t>WSCRMNO_1_N201</t>
  </si>
  <si>
    <t>WSTFRSO_1_N001</t>
  </si>
  <si>
    <t>WSTFRSO_1_N004</t>
  </si>
  <si>
    <t>WSTFRSO_1_N015</t>
  </si>
  <si>
    <t>WSTFRSO_1_N017</t>
  </si>
  <si>
    <t>WSTLD1RA_1_N001</t>
  </si>
  <si>
    <t>WSTLYSMD_2_N011</t>
  </si>
  <si>
    <t>WSTLYTID_2_N011</t>
  </si>
  <si>
    <t>WTSNVLLE_6_N001</t>
  </si>
  <si>
    <t>WTSNVLLE_6_N003</t>
  </si>
  <si>
    <t>WYANDTTE_1_N001</t>
  </si>
  <si>
    <t>WYANDTTE_1_N003</t>
  </si>
  <si>
    <t>WYANDTTE_1_N102</t>
  </si>
  <si>
    <t>YCCOGEN_7_B1</t>
  </si>
  <si>
    <t>YUBACITY_6_N010</t>
  </si>
  <si>
    <t>YUBACTY_7_B1</t>
  </si>
  <si>
    <t>YUBAGOLD_6_N001</t>
  </si>
  <si>
    <t>ZACA_1_N001</t>
  </si>
  <si>
    <t>ZAMORA_1_LN001</t>
  </si>
  <si>
    <t>ZAMORA_1_N001</t>
  </si>
  <si>
    <t>ZANKER_1_N001</t>
  </si>
  <si>
    <t>ZANKER_1_N003</t>
  </si>
  <si>
    <t>ZEROWST_7_N002</t>
  </si>
  <si>
    <t>ZONDWD_6_B1</t>
  </si>
  <si>
    <t>ZONDWIND_6_N001</t>
  </si>
  <si>
    <t>ZONDWIND_6_N002</t>
  </si>
  <si>
    <t>ZONDWIND_6_N003</t>
  </si>
  <si>
    <t>ZONDWIND_6_N004</t>
  </si>
  <si>
    <t>ZONDWIND_6_N005</t>
  </si>
  <si>
    <t>ZONDWIND_6_N006</t>
  </si>
  <si>
    <t>Project Latitude (ºN)</t>
  </si>
  <si>
    <t>Project Longitude (ºW)</t>
  </si>
  <si>
    <t>Description</t>
  </si>
  <si>
    <t>Full Toll, Energy Only, or RA Only</t>
  </si>
  <si>
    <t xml:space="preserve">This is a list of Pnodes from the CAISO full network model with 2-years of history. </t>
  </si>
  <si>
    <t>If generator is connected to AC, please provide nameplate Mwac</t>
  </si>
  <si>
    <t>If generator provides DC output (e.g. solar), please provide nameplate in MWdc</t>
  </si>
  <si>
    <t>Offer variable price per MWh for generation from zero-emission source at AC meter.  If generator and solar is DC-coupled, assume variable $/MWh price will be paid at CAISO AC meter and incorporate impact of storage losses</t>
  </si>
  <si>
    <t>Expected degradation in annual output per year</t>
  </si>
  <si>
    <t>PG&amp;E, SCE, SDG&amp;E, or other, please specify</t>
  </si>
  <si>
    <t>Full toll includes offering offtaker full rights to use resources for both energy and ancillary markets, along with crediting RA capacity</t>
  </si>
  <si>
    <t>Offer fixed price per kw-mo of qualifying capacity with deliverability; no escalation allowed</t>
  </si>
  <si>
    <t>Annual limit on battery discharge in MWh; preference is equivalent of 1 full cycle per day (depth x 365)</t>
  </si>
  <si>
    <t>Max permitted average SOC for year (preference is for 40%)</t>
  </si>
  <si>
    <t xml:space="preserve">Enter % of time asset is expected to be unavailable due to planned outages. Please use percentage form (eg: 1%), not decimal form. </t>
  </si>
  <si>
    <t>Enter the date battery is capable of grid charging.  This may be the COD or could be delayed due to ITC restrictions.</t>
  </si>
  <si>
    <t>Only populate if generator is DC coupled.  If DC coupled, provide MWac output from storage per MWdc charged input</t>
  </si>
  <si>
    <t>Expected deliverability available to combined asset (de-rated for partial deliverability status if necessary)</t>
  </si>
  <si>
    <t xml:space="preserve">Enter % of time asset is expected to be unavailable due to forced outages. Please use percentage form (eg: 1%), not decimal form. </t>
  </si>
  <si>
    <t xml:space="preserve">Ratio of A/C energy discharged at CAISO meter to energy charged at meter at COD. Please use percentage form (eg: 1%), not decimal form. </t>
  </si>
  <si>
    <t xml:space="preserve">Expected decline in efficiency stated above per year of operation. Please use percentage form (eg: 1%), not decimal form. </t>
  </si>
  <si>
    <t>Input Field</t>
  </si>
  <si>
    <t>Storage Duration (Hours)</t>
  </si>
  <si>
    <t>Will you be providing a proxy Pnode?</t>
  </si>
  <si>
    <t>If Pnode is not available in row 13, please choose enter here.</t>
  </si>
  <si>
    <t xml:space="preserve">Example </t>
  </si>
  <si>
    <t>Cluster 16</t>
  </si>
  <si>
    <t>Calculated field - based on forecast shape input in 'New Build Hourly Profiles' tab</t>
  </si>
  <si>
    <t>4) The following color code is used throughout the spreadsheet:</t>
  </si>
  <si>
    <t>5) All projects offered are assumed to meet minimum requirements specified in the solicitation.</t>
  </si>
  <si>
    <t>Bioenergy carbon capture</t>
  </si>
  <si>
    <t>Advanced nuclear reactor</t>
  </si>
  <si>
    <t>Linear generator</t>
  </si>
  <si>
    <t>3) Offers for resources in CAISO Cluster 16 should complete the “Cluster 16 Offer Sheet" tab</t>
  </si>
  <si>
    <t>2) All offers for resources except those in CAISO Cluster 16 should complete the tabs “New Build Offer Sheet” and, if applicable, “New Build Hourly Profiles"</t>
  </si>
  <si>
    <t>Please provide if available</t>
  </si>
  <si>
    <t>Wind</t>
  </si>
  <si>
    <t>Other Generation Resou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0"/>
    <numFmt numFmtId="165" formatCode="mm/dd/yyyy\ hh\ AM/PM"/>
  </numFmts>
  <fonts count="22"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b/>
      <sz val="22"/>
      <color theme="1"/>
      <name val="Arial"/>
      <family val="2"/>
    </font>
    <font>
      <b/>
      <i/>
      <sz val="11"/>
      <color theme="1"/>
      <name val="Arial"/>
      <family val="2"/>
    </font>
    <font>
      <sz val="8"/>
      <name val="Calibri"/>
      <family val="2"/>
      <scheme val="minor"/>
    </font>
    <font>
      <sz val="11"/>
      <name val="Calibri"/>
      <family val="2"/>
      <scheme val="minor"/>
    </font>
    <font>
      <b/>
      <sz val="11"/>
      <name val="Calibri"/>
      <family val="2"/>
      <scheme val="minor"/>
    </font>
    <font>
      <sz val="10"/>
      <name val="Arial"/>
      <family val="2"/>
    </font>
    <font>
      <sz val="10"/>
      <color indexed="8"/>
      <name val="Arial"/>
      <family val="2"/>
    </font>
    <font>
      <sz val="11"/>
      <color theme="1"/>
      <name val="Brush Script MT"/>
      <family val="4"/>
    </font>
    <font>
      <b/>
      <sz val="11"/>
      <color theme="1"/>
      <name val="Arial"/>
      <family val="2"/>
    </font>
    <font>
      <sz val="11"/>
      <color rgb="FF000000"/>
      <name val="Calibri"/>
      <family val="2"/>
    </font>
    <font>
      <i/>
      <sz val="11"/>
      <color theme="1"/>
      <name val="Calibri"/>
      <family val="2"/>
      <scheme val="minor"/>
    </font>
    <font>
      <i/>
      <sz val="10"/>
      <name val="Arial"/>
      <family val="2"/>
    </font>
    <font>
      <b/>
      <sz val="10"/>
      <color theme="1"/>
      <name val="Arial"/>
      <family val="2"/>
    </font>
    <font>
      <sz val="11"/>
      <color rgb="FF000000"/>
      <name val="Arial"/>
      <family val="2"/>
    </font>
    <font>
      <sz val="9"/>
      <color theme="1"/>
      <name val="Arial"/>
      <family val="2"/>
    </font>
    <font>
      <sz val="9"/>
      <color rgb="FF000000"/>
      <name val="Calibri"/>
      <family val="2"/>
    </font>
    <font>
      <b/>
      <sz val="9"/>
      <color theme="1"/>
      <name val="Arial"/>
      <family val="2"/>
    </font>
    <font>
      <sz val="9"/>
      <color rgb="FF000000"/>
      <name val="Arial"/>
      <family val="2"/>
    </font>
  </fonts>
  <fills count="11">
    <fill>
      <patternFill patternType="none"/>
    </fill>
    <fill>
      <patternFill patternType="gray125"/>
    </fill>
    <fill>
      <patternFill patternType="solid">
        <fgColor theme="9" tint="0.79998168889431442"/>
        <bgColor indexed="64"/>
      </patternFill>
    </fill>
    <fill>
      <patternFill patternType="solid">
        <fgColor rgb="FFFFFF00"/>
        <bgColor indexed="64"/>
      </patternFill>
    </fill>
    <fill>
      <patternFill patternType="solid">
        <fgColor theme="0"/>
        <bgColor indexed="64"/>
      </patternFill>
    </fill>
    <fill>
      <patternFill patternType="solid">
        <fgColor rgb="FFFFCCCC"/>
        <bgColor indexed="64"/>
      </patternFill>
    </fill>
    <fill>
      <patternFill patternType="solid">
        <fgColor theme="1" tint="0.249977111117893"/>
        <bgColor indexed="64"/>
      </patternFill>
    </fill>
    <fill>
      <patternFill patternType="solid">
        <fgColor theme="9"/>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0" tint="-0.249977111117893"/>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9" fontId="1" fillId="0" borderId="0" applyFont="0" applyFill="0" applyBorder="0" applyAlignment="0" applyProtection="0"/>
    <xf numFmtId="164" fontId="9" fillId="0" borderId="0">
      <alignment horizontal="left" wrapText="1"/>
    </xf>
  </cellStyleXfs>
  <cellXfs count="70">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5" fillId="0" borderId="0" xfId="0" applyFont="1" applyAlignment="1">
      <alignment horizontal="left"/>
    </xf>
    <xf numFmtId="0" fontId="3" fillId="0" borderId="0" xfId="0" applyFont="1" applyAlignment="1">
      <alignment horizontal="left"/>
    </xf>
    <xf numFmtId="0" fontId="3" fillId="2" borderId="1" xfId="0" applyFont="1" applyFill="1" applyBorder="1" applyAlignment="1">
      <alignment horizontal="left"/>
    </xf>
    <xf numFmtId="0" fontId="7" fillId="4" borderId="0" xfId="0" applyFont="1" applyFill="1"/>
    <xf numFmtId="0" fontId="7" fillId="4" borderId="0" xfId="0" applyFont="1" applyFill="1" applyAlignment="1">
      <alignment horizontal="center"/>
    </xf>
    <xf numFmtId="0" fontId="8" fillId="4" borderId="0" xfId="0" applyFont="1" applyFill="1" applyAlignment="1">
      <alignment horizontal="center"/>
    </xf>
    <xf numFmtId="0" fontId="0" fillId="4" borderId="0" xfId="0" applyFill="1"/>
    <xf numFmtId="0" fontId="9" fillId="0" borderId="0" xfId="0" applyFont="1"/>
    <xf numFmtId="1" fontId="10" fillId="0" borderId="0" xfId="0" applyNumberFormat="1" applyFont="1" applyAlignment="1">
      <alignment horizontal="left"/>
    </xf>
    <xf numFmtId="0" fontId="3" fillId="2" borderId="1" xfId="0" applyFont="1" applyFill="1" applyBorder="1"/>
    <xf numFmtId="0" fontId="3" fillId="5" borderId="1" xfId="0" applyFont="1" applyFill="1" applyBorder="1"/>
    <xf numFmtId="0" fontId="3" fillId="3" borderId="1" xfId="0" applyFont="1" applyFill="1" applyBorder="1"/>
    <xf numFmtId="0" fontId="3" fillId="0" borderId="0" xfId="0" quotePrefix="1" applyFont="1"/>
    <xf numFmtId="9" fontId="3" fillId="2" borderId="1" xfId="1" applyFont="1" applyFill="1" applyBorder="1"/>
    <xf numFmtId="0" fontId="3" fillId="6" borderId="0" xfId="0" applyFont="1" applyFill="1"/>
    <xf numFmtId="0" fontId="12" fillId="0" borderId="0" xfId="0" applyFont="1"/>
    <xf numFmtId="0" fontId="13" fillId="0" borderId="0" xfId="0" applyFont="1"/>
    <xf numFmtId="22" fontId="0" fillId="0" borderId="0" xfId="0" applyNumberFormat="1"/>
    <xf numFmtId="0" fontId="15" fillId="4" borderId="1" xfId="2" applyNumberFormat="1" applyFont="1" applyFill="1" applyBorder="1" applyAlignment="1">
      <alignment horizontal="center" vertical="center" wrapText="1"/>
    </xf>
    <xf numFmtId="165" fontId="16" fillId="9" borderId="1" xfId="2"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2" fillId="2" borderId="1" xfId="0" applyFont="1" applyFill="1" applyBorder="1" applyAlignment="1">
      <alignment horizontal="center"/>
    </xf>
    <xf numFmtId="0" fontId="3" fillId="3" borderId="0" xfId="0" applyFont="1" applyFill="1" applyAlignment="1">
      <alignment horizontal="left"/>
    </xf>
    <xf numFmtId="0" fontId="3" fillId="0" borderId="0" xfId="0" applyFont="1" applyProtection="1">
      <protection locked="0"/>
    </xf>
    <xf numFmtId="0" fontId="18" fillId="0" borderId="0" xfId="0" applyFont="1" applyAlignment="1" applyProtection="1">
      <alignment vertical="top" wrapText="1"/>
      <protection locked="0"/>
    </xf>
    <xf numFmtId="0" fontId="3" fillId="8" borderId="1" xfId="0" applyFont="1" applyFill="1" applyBorder="1" applyProtection="1">
      <protection locked="0"/>
    </xf>
    <xf numFmtId="0" fontId="3" fillId="2" borderId="1" xfId="0" applyFont="1" applyFill="1" applyBorder="1" applyProtection="1">
      <protection locked="0"/>
    </xf>
    <xf numFmtId="14" fontId="3" fillId="8" borderId="1" xfId="0" applyNumberFormat="1" applyFont="1" applyFill="1" applyBorder="1" applyAlignment="1" applyProtection="1">
      <alignment horizontal="left"/>
      <protection locked="0"/>
    </xf>
    <xf numFmtId="0" fontId="3" fillId="8" borderId="1" xfId="0" applyFont="1" applyFill="1" applyBorder="1" applyAlignment="1" applyProtection="1">
      <alignment horizontal="left"/>
      <protection locked="0"/>
    </xf>
    <xf numFmtId="0" fontId="13" fillId="0" borderId="0" xfId="0" applyFont="1" applyProtection="1">
      <protection locked="0"/>
    </xf>
    <xf numFmtId="0" fontId="19" fillId="0" borderId="0" xfId="0" applyFont="1" applyAlignment="1" applyProtection="1">
      <alignment vertical="top" wrapText="1"/>
      <protection locked="0"/>
    </xf>
    <xf numFmtId="0" fontId="12" fillId="0" borderId="0" xfId="0" applyFont="1" applyProtection="1">
      <protection locked="0"/>
    </xf>
    <xf numFmtId="0" fontId="20" fillId="0" borderId="0" xfId="0" applyFont="1" applyAlignment="1" applyProtection="1">
      <alignment vertical="top" wrapText="1"/>
      <protection locked="0"/>
    </xf>
    <xf numFmtId="0" fontId="3" fillId="0" borderId="0" xfId="0" applyFont="1" applyAlignment="1" applyProtection="1">
      <alignment wrapText="1"/>
      <protection locked="0"/>
    </xf>
    <xf numFmtId="0" fontId="17" fillId="8" borderId="1" xfId="0" applyFont="1" applyFill="1" applyBorder="1" applyAlignment="1" applyProtection="1">
      <alignment wrapText="1"/>
      <protection locked="0"/>
    </xf>
    <xf numFmtId="0" fontId="3" fillId="0" borderId="0" xfId="0" applyFont="1" applyAlignment="1" applyProtection="1">
      <alignment horizontal="left" vertical="top"/>
      <protection locked="0"/>
    </xf>
    <xf numFmtId="0" fontId="18" fillId="0" borderId="0" xfId="0" applyFont="1" applyAlignment="1" applyProtection="1">
      <alignment horizontal="left" vertical="top" wrapText="1"/>
      <protection locked="0"/>
    </xf>
    <xf numFmtId="0" fontId="3" fillId="8" borderId="1" xfId="0" applyFont="1" applyFill="1" applyBorder="1" applyAlignment="1" applyProtection="1">
      <alignment wrapText="1"/>
      <protection locked="0"/>
    </xf>
    <xf numFmtId="0" fontId="17" fillId="0" borderId="0" xfId="0" applyFont="1" applyAlignment="1" applyProtection="1">
      <alignment wrapText="1"/>
      <protection locked="0"/>
    </xf>
    <xf numFmtId="0" fontId="21" fillId="0" borderId="0" xfId="0" applyFont="1" applyAlignment="1" applyProtection="1">
      <alignment vertical="top" wrapText="1"/>
      <protection locked="0"/>
    </xf>
    <xf numFmtId="0" fontId="3" fillId="0" borderId="0" xfId="0" applyFont="1" applyAlignment="1" applyProtection="1">
      <alignment vertical="top" wrapText="1"/>
      <protection locked="0"/>
    </xf>
    <xf numFmtId="0" fontId="12" fillId="10" borderId="0" xfId="0" applyFont="1" applyFill="1"/>
    <xf numFmtId="0" fontId="12" fillId="10" borderId="0" xfId="0" applyFont="1" applyFill="1" applyAlignment="1">
      <alignment vertical="top" wrapText="1"/>
    </xf>
    <xf numFmtId="0" fontId="12" fillId="10" borderId="1" xfId="0" applyFont="1" applyFill="1" applyBorder="1"/>
    <xf numFmtId="0" fontId="3" fillId="10" borderId="0" xfId="0" applyFont="1" applyFill="1"/>
    <xf numFmtId="0" fontId="3" fillId="8" borderId="1" xfId="0" applyFont="1" applyFill="1" applyBorder="1"/>
    <xf numFmtId="0" fontId="3" fillId="2" borderId="2" xfId="0" applyFont="1" applyFill="1" applyBorder="1" applyAlignment="1">
      <alignment horizontal="left"/>
    </xf>
    <xf numFmtId="0" fontId="3" fillId="2" borderId="3" xfId="0" applyFont="1" applyFill="1" applyBorder="1" applyAlignment="1">
      <alignment horizontal="left"/>
    </xf>
    <xf numFmtId="0" fontId="3" fillId="2" borderId="4" xfId="0" applyFont="1" applyFill="1" applyBorder="1" applyAlignment="1">
      <alignment horizontal="left"/>
    </xf>
    <xf numFmtId="0" fontId="3" fillId="2" borderId="1" xfId="0" applyFont="1" applyFill="1" applyBorder="1" applyAlignment="1">
      <alignment horizontal="center"/>
    </xf>
    <xf numFmtId="0" fontId="11" fillId="2" borderId="2" xfId="0" applyFont="1" applyFill="1" applyBorder="1" applyAlignment="1">
      <alignment horizontal="left"/>
    </xf>
    <xf numFmtId="0" fontId="11" fillId="2" borderId="3" xfId="0" applyFont="1" applyFill="1" applyBorder="1" applyAlignment="1">
      <alignment horizontal="left"/>
    </xf>
    <xf numFmtId="0" fontId="11" fillId="2" borderId="4" xfId="0" applyFont="1" applyFill="1" applyBorder="1" applyAlignment="1">
      <alignment horizontal="left"/>
    </xf>
    <xf numFmtId="0" fontId="3" fillId="2" borderId="5" xfId="0" applyFont="1" applyFill="1" applyBorder="1" applyAlignment="1">
      <alignment horizontal="left" vertical="top" wrapText="1"/>
    </xf>
    <xf numFmtId="0" fontId="3" fillId="2" borderId="6" xfId="0" applyFont="1" applyFill="1" applyBorder="1" applyAlignment="1">
      <alignment horizontal="left" vertical="top" wrapText="1"/>
    </xf>
    <xf numFmtId="0" fontId="3" fillId="2" borderId="7" xfId="0" applyFont="1" applyFill="1" applyBorder="1" applyAlignment="1">
      <alignment horizontal="left" vertical="top" wrapText="1"/>
    </xf>
    <xf numFmtId="0" fontId="3" fillId="2" borderId="8" xfId="0" applyFont="1" applyFill="1" applyBorder="1" applyAlignment="1">
      <alignment horizontal="left" vertical="top" wrapText="1"/>
    </xf>
    <xf numFmtId="0" fontId="3" fillId="2" borderId="0" xfId="0" applyFont="1" applyFill="1" applyAlignment="1">
      <alignment horizontal="left" vertical="top" wrapText="1"/>
    </xf>
    <xf numFmtId="0" fontId="3" fillId="2" borderId="9" xfId="0" applyFont="1" applyFill="1" applyBorder="1" applyAlignment="1">
      <alignment horizontal="left" vertical="top" wrapText="1"/>
    </xf>
    <xf numFmtId="0" fontId="3" fillId="2" borderId="10" xfId="0" applyFont="1" applyFill="1" applyBorder="1" applyAlignment="1">
      <alignment horizontal="left" vertical="top" wrapText="1"/>
    </xf>
    <xf numFmtId="0" fontId="3" fillId="2" borderId="11" xfId="0" applyFont="1" applyFill="1" applyBorder="1" applyAlignment="1">
      <alignment horizontal="left" vertical="top" wrapText="1"/>
    </xf>
    <xf numFmtId="0" fontId="3" fillId="2" borderId="12" xfId="0" applyFont="1" applyFill="1" applyBorder="1" applyAlignment="1">
      <alignment horizontal="left" vertical="top" wrapText="1"/>
    </xf>
    <xf numFmtId="0" fontId="3" fillId="3" borderId="2" xfId="0" applyFont="1" applyFill="1" applyBorder="1" applyAlignment="1">
      <alignment horizontal="center"/>
    </xf>
    <xf numFmtId="0" fontId="3" fillId="3" borderId="4" xfId="0" applyFont="1" applyFill="1" applyBorder="1" applyAlignment="1">
      <alignment horizontal="center"/>
    </xf>
    <xf numFmtId="0" fontId="3" fillId="7" borderId="0" xfId="0" applyFont="1" applyFill="1" applyAlignment="1">
      <alignment horizontal="center" vertical="center" wrapText="1"/>
    </xf>
  </cellXfs>
  <cellStyles count="3">
    <cellStyle name="Normal" xfId="0" builtinId="0"/>
    <cellStyle name="Normal 2" xfId="2" xr:uid="{6E1E088A-BB6E-4068-9251-45DA95BFBFB6}"/>
    <cellStyle name="Percent" xfId="1" builtinId="5"/>
  </cellStyles>
  <dxfs count="68">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colors>
    <mruColors>
      <color rgb="FFFFCCCC"/>
      <color rgb="FF01A390"/>
      <color rgb="FF1AB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78130</xdr:colOff>
      <xdr:row>1</xdr:row>
      <xdr:rowOff>165693</xdr:rowOff>
    </xdr:from>
    <xdr:to>
      <xdr:col>6</xdr:col>
      <xdr:colOff>78105</xdr:colOff>
      <xdr:row>6</xdr:row>
      <xdr:rowOff>41</xdr:rowOff>
    </xdr:to>
    <xdr:pic>
      <xdr:nvPicPr>
        <xdr:cNvPr id="4" name="Picture 3" descr="Your Choices - SVCE">
          <a:extLst>
            <a:ext uri="{FF2B5EF4-FFF2-40B4-BE49-F238E27FC236}">
              <a16:creationId xmlns:a16="http://schemas.microsoft.com/office/drawing/2014/main" id="{516E4002-A693-4B87-B5C8-6E34D9ADE1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8130" y="346668"/>
          <a:ext cx="2962275" cy="729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7620</xdr:colOff>
      <xdr:row>1</xdr:row>
      <xdr:rowOff>102829</xdr:rowOff>
    </xdr:from>
    <xdr:to>
      <xdr:col>6</xdr:col>
      <xdr:colOff>398145</xdr:colOff>
      <xdr:row>6</xdr:row>
      <xdr:rowOff>16985</xdr:rowOff>
    </xdr:to>
    <xdr:pic>
      <xdr:nvPicPr>
        <xdr:cNvPr id="6" name="Picture 5" descr="Your Choices - SVCE">
          <a:extLst>
            <a:ext uri="{FF2B5EF4-FFF2-40B4-BE49-F238E27FC236}">
              <a16:creationId xmlns:a16="http://schemas.microsoft.com/office/drawing/2014/main" id="{D9E383B4-9571-4EA9-B93D-C26BC37864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0045" y="283804"/>
          <a:ext cx="3356610" cy="8152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6200</xdr:colOff>
      <xdr:row>13</xdr:row>
      <xdr:rowOff>152400</xdr:rowOff>
    </xdr:from>
    <xdr:to>
      <xdr:col>31</xdr:col>
      <xdr:colOff>141488</xdr:colOff>
      <xdr:row>50</xdr:row>
      <xdr:rowOff>18186</xdr:rowOff>
    </xdr:to>
    <xdr:pic>
      <xdr:nvPicPr>
        <xdr:cNvPr id="2" name="Picture 1">
          <a:extLst>
            <a:ext uri="{FF2B5EF4-FFF2-40B4-BE49-F238E27FC236}">
              <a16:creationId xmlns:a16="http://schemas.microsoft.com/office/drawing/2014/main" id="{25616941-5358-C892-C5D5-0A1595FAA71C}"/>
            </a:ext>
          </a:extLst>
        </xdr:cNvPr>
        <xdr:cNvPicPr>
          <a:picLocks noChangeAspect="1"/>
        </xdr:cNvPicPr>
      </xdr:nvPicPr>
      <xdr:blipFill>
        <a:blip xmlns:r="http://schemas.openxmlformats.org/officeDocument/2006/relationships" r:embed="rId1"/>
        <a:stretch>
          <a:fillRect/>
        </a:stretch>
      </xdr:blipFill>
      <xdr:spPr>
        <a:xfrm>
          <a:off x="11696700" y="3581400"/>
          <a:ext cx="11095238" cy="6914286"/>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560DF-E118-4981-9992-06CB2302775F}">
  <dimension ref="B8:E23"/>
  <sheetViews>
    <sheetView showGridLines="0" zoomScale="160" zoomScaleNormal="160" workbookViewId="0">
      <selection activeCell="B13" sqref="B13"/>
    </sheetView>
  </sheetViews>
  <sheetFormatPr defaultColWidth="8.88671875" defaultRowHeight="13.8" x14ac:dyDescent="0.25"/>
  <cols>
    <col min="1" max="1" width="5.33203125" style="2" customWidth="1"/>
    <col min="2" max="2" width="8.88671875" style="2" customWidth="1"/>
    <col min="3" max="3" width="8.88671875" style="2"/>
    <col min="4" max="4" width="6.6640625" style="2" customWidth="1"/>
    <col min="5" max="16384" width="8.88671875" style="2"/>
  </cols>
  <sheetData>
    <row r="8" spans="2:3" ht="28.2" x14ac:dyDescent="0.5">
      <c r="B8" s="3" t="s">
        <v>0</v>
      </c>
    </row>
    <row r="10" spans="2:3" x14ac:dyDescent="0.25">
      <c r="B10" s="2" t="s">
        <v>1</v>
      </c>
    </row>
    <row r="11" spans="2:3" x14ac:dyDescent="0.25">
      <c r="C11" s="17"/>
    </row>
    <row r="12" spans="2:3" x14ac:dyDescent="0.25">
      <c r="B12" s="2" t="s">
        <v>4882</v>
      </c>
    </row>
    <row r="13" spans="2:3" x14ac:dyDescent="0.25">
      <c r="C13" s="17"/>
    </row>
    <row r="14" spans="2:3" x14ac:dyDescent="0.25">
      <c r="B14" s="2" t="s">
        <v>4881</v>
      </c>
    </row>
    <row r="15" spans="2:3" x14ac:dyDescent="0.25">
      <c r="C15" s="17"/>
    </row>
    <row r="16" spans="2:3" x14ac:dyDescent="0.25">
      <c r="B16" s="2" t="s">
        <v>4876</v>
      </c>
    </row>
    <row r="18" spans="2:5" x14ac:dyDescent="0.25">
      <c r="C18" s="14"/>
      <c r="E18" s="2" t="s">
        <v>2</v>
      </c>
    </row>
    <row r="19" spans="2:5" x14ac:dyDescent="0.25">
      <c r="C19" s="16"/>
      <c r="E19" s="2" t="s">
        <v>3</v>
      </c>
    </row>
    <row r="20" spans="2:5" x14ac:dyDescent="0.25">
      <c r="C20" s="15"/>
      <c r="E20" s="2" t="s">
        <v>4</v>
      </c>
    </row>
    <row r="21" spans="2:5" x14ac:dyDescent="0.25">
      <c r="C21" s="19"/>
      <c r="E21" s="2" t="s">
        <v>5</v>
      </c>
    </row>
    <row r="23" spans="2:5" x14ac:dyDescent="0.25">
      <c r="B23" s="2" t="s">
        <v>4877</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651EC-3C3E-47FF-9858-BA56E2F98CD8}">
  <dimension ref="B8:O81"/>
  <sheetViews>
    <sheetView showGridLines="0" zoomScale="82" workbookViewId="0">
      <selection activeCell="F12" sqref="F12:M12"/>
    </sheetView>
  </sheetViews>
  <sheetFormatPr defaultColWidth="8.88671875" defaultRowHeight="13.8" x14ac:dyDescent="0.25"/>
  <cols>
    <col min="1" max="1" width="5.33203125" style="2" customWidth="1"/>
    <col min="2" max="2" width="8.88671875" style="2" customWidth="1"/>
    <col min="3" max="16384" width="8.88671875" style="2"/>
  </cols>
  <sheetData>
    <row r="8" spans="2:15" ht="28.2" x14ac:dyDescent="0.5">
      <c r="B8" s="3" t="s">
        <v>6</v>
      </c>
    </row>
    <row r="10" spans="2:15" x14ac:dyDescent="0.25">
      <c r="B10" s="5" t="s">
        <v>7</v>
      </c>
      <c r="C10" s="6"/>
      <c r="D10" s="6"/>
      <c r="E10" s="6"/>
      <c r="F10" s="6"/>
      <c r="G10" s="6"/>
      <c r="H10" s="6"/>
      <c r="I10" s="6"/>
      <c r="J10" s="6"/>
      <c r="K10" s="6"/>
      <c r="L10" s="6"/>
      <c r="M10" s="6"/>
      <c r="N10" s="6"/>
      <c r="O10" s="6"/>
    </row>
    <row r="11" spans="2:15" x14ac:dyDescent="0.25">
      <c r="B11" s="6"/>
      <c r="C11" s="6"/>
      <c r="D11" s="6"/>
      <c r="E11" s="6"/>
      <c r="F11" s="6"/>
      <c r="G11" s="6"/>
      <c r="H11" s="6"/>
      <c r="I11" s="6"/>
      <c r="J11" s="6"/>
      <c r="K11" s="6"/>
      <c r="L11" s="6"/>
      <c r="M11" s="6"/>
      <c r="N11" s="6"/>
      <c r="O11" s="6"/>
    </row>
    <row r="12" spans="2:15" x14ac:dyDescent="0.25">
      <c r="B12" s="6" t="s">
        <v>8</v>
      </c>
      <c r="C12" s="6"/>
      <c r="D12" s="6"/>
      <c r="E12" s="6"/>
      <c r="F12" s="51"/>
      <c r="G12" s="52"/>
      <c r="H12" s="52"/>
      <c r="I12" s="52"/>
      <c r="J12" s="52"/>
      <c r="K12" s="52"/>
      <c r="L12" s="52"/>
      <c r="M12" s="53"/>
      <c r="N12" s="6"/>
      <c r="O12" s="6"/>
    </row>
    <row r="13" spans="2:15" x14ac:dyDescent="0.25">
      <c r="B13" s="6"/>
      <c r="C13" s="6"/>
      <c r="D13" s="6"/>
      <c r="E13" s="6"/>
      <c r="F13" s="6"/>
      <c r="G13" s="6"/>
      <c r="H13" s="6"/>
      <c r="I13" s="6"/>
      <c r="J13" s="6"/>
      <c r="K13" s="6"/>
      <c r="L13" s="6"/>
      <c r="M13" s="6"/>
      <c r="N13" s="6"/>
      <c r="O13" s="6"/>
    </row>
    <row r="14" spans="2:15" x14ac:dyDescent="0.25">
      <c r="B14" s="6" t="s">
        <v>9</v>
      </c>
      <c r="C14" s="6"/>
      <c r="D14" s="51"/>
      <c r="E14" s="52"/>
      <c r="F14" s="52"/>
      <c r="G14" s="53"/>
      <c r="H14" s="6"/>
      <c r="I14" s="6" t="s">
        <v>10</v>
      </c>
      <c r="J14" s="7"/>
      <c r="K14" s="6"/>
      <c r="L14" s="6" t="s">
        <v>11</v>
      </c>
      <c r="M14" s="7"/>
      <c r="N14" s="6"/>
      <c r="O14" s="6"/>
    </row>
    <row r="15" spans="2:15" x14ac:dyDescent="0.25">
      <c r="B15" s="6"/>
      <c r="C15" s="6"/>
      <c r="D15" s="6"/>
      <c r="E15" s="6"/>
      <c r="F15" s="6"/>
      <c r="G15" s="6"/>
      <c r="H15" s="6"/>
      <c r="I15" s="6"/>
      <c r="J15" s="6"/>
      <c r="K15" s="6"/>
      <c r="L15" s="6"/>
      <c r="M15" s="6"/>
      <c r="N15" s="6"/>
      <c r="O15" s="6"/>
    </row>
    <row r="16" spans="2:15" x14ac:dyDescent="0.25">
      <c r="B16" s="6" t="s">
        <v>12</v>
      </c>
      <c r="C16" s="51"/>
      <c r="D16" s="52"/>
      <c r="E16" s="52"/>
      <c r="F16" s="53"/>
      <c r="G16" s="6"/>
      <c r="H16" s="6" t="s">
        <v>13</v>
      </c>
      <c r="I16" s="7"/>
      <c r="J16" s="6"/>
      <c r="K16" s="6"/>
      <c r="L16" s="6"/>
      <c r="M16" s="6"/>
      <c r="N16" s="6"/>
      <c r="O16" s="6"/>
    </row>
    <row r="17" spans="2:15" x14ac:dyDescent="0.25">
      <c r="B17" s="6"/>
      <c r="C17" s="6"/>
      <c r="D17" s="6"/>
      <c r="E17" s="6"/>
      <c r="F17" s="6"/>
      <c r="G17" s="6"/>
      <c r="H17" s="6"/>
      <c r="I17" s="6"/>
      <c r="J17" s="6"/>
      <c r="K17" s="6"/>
      <c r="L17" s="6"/>
      <c r="M17" s="6"/>
      <c r="N17" s="6"/>
      <c r="O17" s="6"/>
    </row>
    <row r="18" spans="2:15" x14ac:dyDescent="0.25">
      <c r="B18" s="6" t="s">
        <v>14</v>
      </c>
      <c r="C18" s="6"/>
      <c r="D18" s="51"/>
      <c r="E18" s="52"/>
      <c r="F18" s="52"/>
      <c r="G18" s="52"/>
      <c r="H18" s="52"/>
      <c r="I18" s="52"/>
      <c r="J18" s="53"/>
      <c r="K18" s="6"/>
      <c r="L18" s="6"/>
      <c r="M18" s="6"/>
      <c r="N18" s="6"/>
      <c r="O18" s="6"/>
    </row>
    <row r="19" spans="2:15" x14ac:dyDescent="0.25">
      <c r="B19" s="6"/>
      <c r="C19" s="6"/>
      <c r="D19" s="6"/>
      <c r="E19" s="6"/>
      <c r="F19" s="6"/>
      <c r="G19" s="6"/>
      <c r="H19" s="6"/>
      <c r="I19" s="6"/>
      <c r="J19" s="6"/>
      <c r="K19" s="6"/>
      <c r="L19" s="6"/>
      <c r="M19" s="6"/>
      <c r="N19" s="6"/>
      <c r="O19" s="6"/>
    </row>
    <row r="20" spans="2:15" x14ac:dyDescent="0.25">
      <c r="B20" s="6" t="s">
        <v>15</v>
      </c>
      <c r="C20" s="6"/>
      <c r="D20" s="6"/>
      <c r="E20" s="6"/>
      <c r="G20" s="7"/>
      <c r="H20" s="6"/>
      <c r="I20" s="6"/>
      <c r="J20" s="6"/>
      <c r="K20" s="6"/>
      <c r="L20" s="6"/>
      <c r="M20" s="6"/>
      <c r="N20" s="6"/>
      <c r="O20" s="6"/>
    </row>
    <row r="21" spans="2:15" x14ac:dyDescent="0.25">
      <c r="B21" s="6"/>
      <c r="C21" s="6"/>
      <c r="D21" s="6"/>
      <c r="E21" s="6"/>
      <c r="F21" s="6"/>
      <c r="G21" s="6"/>
      <c r="H21" s="6"/>
      <c r="I21" s="6"/>
      <c r="J21" s="6"/>
      <c r="K21" s="6"/>
      <c r="L21" s="6"/>
      <c r="M21" s="6"/>
      <c r="N21" s="6"/>
      <c r="O21" s="6"/>
    </row>
    <row r="22" spans="2:15" x14ac:dyDescent="0.25">
      <c r="B22" s="5" t="s">
        <v>16</v>
      </c>
      <c r="C22" s="6"/>
      <c r="D22" s="6"/>
      <c r="E22" s="6"/>
      <c r="F22" s="6"/>
      <c r="G22" s="6"/>
      <c r="H22" s="6"/>
      <c r="I22" s="6"/>
      <c r="J22" s="6"/>
      <c r="K22" s="6"/>
      <c r="L22" s="6"/>
      <c r="M22" s="6"/>
      <c r="N22" s="6"/>
      <c r="O22" s="6"/>
    </row>
    <row r="23" spans="2:15" x14ac:dyDescent="0.25">
      <c r="B23" s="6"/>
      <c r="C23" s="6"/>
      <c r="D23" s="6"/>
      <c r="E23" s="6"/>
      <c r="F23" s="6"/>
      <c r="G23" s="6"/>
      <c r="H23" s="6"/>
      <c r="I23" s="6"/>
      <c r="J23" s="6"/>
      <c r="K23" s="6"/>
      <c r="L23" s="6"/>
      <c r="M23" s="6"/>
      <c r="N23" s="6"/>
      <c r="O23" s="6"/>
    </row>
    <row r="24" spans="2:15" x14ac:dyDescent="0.25">
      <c r="B24" s="6" t="s">
        <v>17</v>
      </c>
      <c r="C24" s="6"/>
      <c r="D24" s="6"/>
      <c r="E24" s="6"/>
      <c r="F24" s="6" t="s">
        <v>18</v>
      </c>
      <c r="G24" s="6"/>
      <c r="H24" s="6"/>
      <c r="I24" s="6"/>
      <c r="J24" s="6"/>
      <c r="K24" s="6"/>
      <c r="L24" s="6" t="s">
        <v>19</v>
      </c>
    </row>
    <row r="25" spans="2:15" x14ac:dyDescent="0.25">
      <c r="B25" s="6"/>
      <c r="C25" s="6"/>
      <c r="D25" s="6"/>
      <c r="E25" s="6"/>
      <c r="F25" s="6"/>
      <c r="G25" s="6"/>
      <c r="H25" s="6"/>
      <c r="I25" s="6"/>
      <c r="J25" s="6"/>
      <c r="K25" s="6"/>
      <c r="L25" s="6"/>
    </row>
    <row r="26" spans="2:15" x14ac:dyDescent="0.25">
      <c r="B26" s="54"/>
      <c r="C26" s="54"/>
      <c r="D26" s="54"/>
      <c r="E26" s="54"/>
      <c r="F26" s="54"/>
      <c r="G26" s="54"/>
      <c r="H26" s="54"/>
      <c r="I26" s="54"/>
      <c r="J26" s="54"/>
      <c r="K26" s="54"/>
      <c r="L26" s="18"/>
    </row>
    <row r="27" spans="2:15" x14ac:dyDescent="0.25">
      <c r="B27" s="54"/>
      <c r="C27" s="54"/>
      <c r="D27" s="54"/>
      <c r="E27" s="54"/>
      <c r="F27" s="54"/>
      <c r="G27" s="54"/>
      <c r="H27" s="54"/>
      <c r="I27" s="54"/>
      <c r="J27" s="54"/>
      <c r="K27" s="54"/>
      <c r="L27" s="18"/>
    </row>
    <row r="28" spans="2:15" x14ac:dyDescent="0.25">
      <c r="B28" s="54"/>
      <c r="C28" s="54"/>
      <c r="D28" s="54"/>
      <c r="E28" s="54"/>
      <c r="F28" s="54"/>
      <c r="G28" s="54"/>
      <c r="H28" s="54"/>
      <c r="I28" s="54"/>
      <c r="J28" s="54"/>
      <c r="K28" s="54"/>
      <c r="L28" s="18"/>
    </row>
    <row r="29" spans="2:15" x14ac:dyDescent="0.25">
      <c r="B29" s="54"/>
      <c r="C29" s="54"/>
      <c r="D29" s="54"/>
      <c r="E29" s="54"/>
      <c r="F29" s="54"/>
      <c r="G29" s="54"/>
      <c r="H29" s="54"/>
      <c r="I29" s="54"/>
      <c r="J29" s="54"/>
      <c r="K29" s="54"/>
      <c r="L29" s="18"/>
    </row>
    <row r="30" spans="2:15" x14ac:dyDescent="0.25">
      <c r="B30" s="6"/>
      <c r="C30" s="6"/>
      <c r="D30" s="6"/>
      <c r="E30" s="6"/>
      <c r="F30" s="6"/>
      <c r="G30" s="6"/>
      <c r="H30" s="6"/>
      <c r="I30" s="6"/>
      <c r="J30" s="6"/>
      <c r="K30" s="6"/>
      <c r="L30" s="6"/>
      <c r="M30" s="6"/>
      <c r="N30" s="6"/>
      <c r="O30" s="6"/>
    </row>
    <row r="31" spans="2:15" x14ac:dyDescent="0.25">
      <c r="B31" s="5" t="s">
        <v>20</v>
      </c>
      <c r="C31" s="6"/>
      <c r="D31" s="6"/>
      <c r="E31" s="6"/>
      <c r="F31" s="6"/>
      <c r="G31" s="6"/>
      <c r="H31" s="6"/>
      <c r="I31" s="6"/>
      <c r="J31" s="6"/>
      <c r="K31" s="6"/>
      <c r="L31" s="6"/>
      <c r="M31" s="6"/>
      <c r="N31" s="6"/>
      <c r="O31" s="6"/>
    </row>
    <row r="32" spans="2:15" x14ac:dyDescent="0.25">
      <c r="B32" s="6"/>
      <c r="C32" s="6"/>
      <c r="D32" s="6"/>
      <c r="E32" s="6"/>
      <c r="F32" s="6"/>
      <c r="G32" s="6"/>
      <c r="H32" s="6"/>
      <c r="I32" s="6"/>
      <c r="J32" s="6"/>
      <c r="K32" s="6"/>
      <c r="L32" s="6"/>
      <c r="M32" s="6"/>
      <c r="N32" s="6"/>
      <c r="O32" s="6"/>
    </row>
    <row r="33" spans="2:15" x14ac:dyDescent="0.25">
      <c r="B33" s="6" t="s">
        <v>21</v>
      </c>
      <c r="C33" s="51"/>
      <c r="D33" s="52"/>
      <c r="E33" s="52"/>
      <c r="F33" s="52"/>
      <c r="G33" s="53"/>
      <c r="H33" s="6"/>
      <c r="I33" s="6" t="s">
        <v>22</v>
      </c>
      <c r="J33" s="51"/>
      <c r="K33" s="52"/>
      <c r="L33" s="52"/>
      <c r="M33" s="53"/>
      <c r="N33" s="6"/>
      <c r="O33" s="6"/>
    </row>
    <row r="34" spans="2:15" x14ac:dyDescent="0.25">
      <c r="B34" s="6"/>
      <c r="C34" s="6"/>
      <c r="D34" s="6"/>
      <c r="E34" s="6"/>
      <c r="F34" s="6"/>
      <c r="G34" s="6"/>
      <c r="H34" s="6"/>
      <c r="I34" s="6"/>
      <c r="J34" s="6"/>
      <c r="K34" s="6"/>
      <c r="L34" s="6"/>
      <c r="M34" s="6"/>
      <c r="N34" s="6"/>
      <c r="O34" s="6"/>
    </row>
    <row r="35" spans="2:15" x14ac:dyDescent="0.25">
      <c r="B35" s="6" t="s">
        <v>23</v>
      </c>
      <c r="C35" s="51"/>
      <c r="D35" s="52"/>
      <c r="E35" s="53"/>
      <c r="F35" s="6"/>
      <c r="G35" s="6" t="s">
        <v>24</v>
      </c>
      <c r="H35" s="51"/>
      <c r="I35" s="52"/>
      <c r="J35" s="52"/>
      <c r="K35" s="53"/>
      <c r="L35" s="6"/>
      <c r="M35" s="6"/>
      <c r="N35" s="6"/>
      <c r="O35" s="6"/>
    </row>
    <row r="36" spans="2:15" x14ac:dyDescent="0.25">
      <c r="B36" s="6"/>
      <c r="C36" s="6"/>
      <c r="D36" s="6"/>
      <c r="E36" s="6"/>
      <c r="F36" s="6"/>
      <c r="G36" s="6"/>
      <c r="H36" s="6"/>
      <c r="I36" s="6"/>
      <c r="J36" s="6"/>
      <c r="K36" s="6"/>
      <c r="L36" s="6"/>
      <c r="M36" s="6"/>
      <c r="N36" s="6"/>
      <c r="O36" s="6"/>
    </row>
    <row r="37" spans="2:15" x14ac:dyDescent="0.25">
      <c r="B37" s="5" t="s">
        <v>25</v>
      </c>
      <c r="C37" s="6"/>
      <c r="D37" s="6"/>
      <c r="E37" s="6"/>
      <c r="F37" s="6"/>
      <c r="G37" s="6"/>
      <c r="H37" s="6"/>
      <c r="I37" s="6"/>
      <c r="J37" s="6"/>
      <c r="K37" s="6"/>
      <c r="L37" s="6"/>
      <c r="M37" s="6"/>
      <c r="N37" s="6"/>
      <c r="O37" s="6"/>
    </row>
    <row r="38" spans="2:15" x14ac:dyDescent="0.25">
      <c r="B38" s="6"/>
      <c r="C38" s="6"/>
      <c r="D38" s="6"/>
      <c r="E38" s="6"/>
      <c r="F38" s="6"/>
      <c r="G38" s="6"/>
      <c r="H38" s="6"/>
      <c r="I38" s="6"/>
      <c r="J38" s="6"/>
      <c r="K38" s="6"/>
      <c r="L38" s="6"/>
      <c r="M38" s="6"/>
      <c r="N38" s="6"/>
      <c r="O38" s="6"/>
    </row>
    <row r="39" spans="2:15" x14ac:dyDescent="0.25">
      <c r="B39" s="6" t="s">
        <v>21</v>
      </c>
      <c r="C39" s="51"/>
      <c r="D39" s="52"/>
      <c r="E39" s="52"/>
      <c r="F39" s="52"/>
      <c r="G39" s="53"/>
      <c r="H39" s="6"/>
      <c r="I39" s="6" t="s">
        <v>22</v>
      </c>
      <c r="J39" s="51"/>
      <c r="K39" s="52"/>
      <c r="L39" s="52"/>
      <c r="M39" s="53"/>
      <c r="N39" s="6"/>
      <c r="O39" s="6"/>
    </row>
    <row r="40" spans="2:15" x14ac:dyDescent="0.25">
      <c r="B40" s="6"/>
      <c r="C40" s="6"/>
      <c r="D40" s="6"/>
      <c r="E40" s="6"/>
      <c r="F40" s="6"/>
      <c r="G40" s="6"/>
      <c r="H40" s="6"/>
      <c r="I40" s="6"/>
      <c r="J40" s="6"/>
      <c r="K40" s="6"/>
      <c r="L40" s="6"/>
      <c r="M40" s="6"/>
      <c r="N40" s="6"/>
      <c r="O40" s="6"/>
    </row>
    <row r="41" spans="2:15" x14ac:dyDescent="0.25">
      <c r="B41" s="6" t="s">
        <v>23</v>
      </c>
      <c r="C41" s="51"/>
      <c r="D41" s="52"/>
      <c r="E41" s="53"/>
      <c r="F41" s="6"/>
      <c r="G41" s="6" t="s">
        <v>24</v>
      </c>
      <c r="H41" s="51"/>
      <c r="I41" s="52"/>
      <c r="J41" s="52"/>
      <c r="K41" s="53"/>
      <c r="L41" s="6"/>
      <c r="M41" s="6"/>
      <c r="N41" s="6"/>
      <c r="O41" s="6"/>
    </row>
    <row r="42" spans="2:15" x14ac:dyDescent="0.25">
      <c r="B42" s="6"/>
      <c r="C42" s="6"/>
      <c r="D42" s="6"/>
      <c r="E42" s="6"/>
      <c r="F42" s="6"/>
      <c r="G42" s="6"/>
      <c r="H42" s="6"/>
      <c r="I42" s="6"/>
      <c r="J42" s="6"/>
      <c r="K42" s="6"/>
      <c r="L42" s="6"/>
      <c r="M42" s="6"/>
      <c r="N42" s="6"/>
      <c r="O42" s="6"/>
    </row>
    <row r="43" spans="2:15" x14ac:dyDescent="0.25">
      <c r="B43" s="5" t="s">
        <v>26</v>
      </c>
      <c r="C43" s="6"/>
      <c r="D43" s="6"/>
      <c r="E43" s="6"/>
      <c r="F43" s="6"/>
      <c r="G43" s="6"/>
      <c r="H43" s="6"/>
      <c r="I43" s="6"/>
      <c r="J43" s="6"/>
      <c r="K43" s="6"/>
      <c r="L43" s="6"/>
      <c r="M43" s="6"/>
      <c r="N43" s="6"/>
      <c r="O43" s="6"/>
    </row>
    <row r="44" spans="2:15" x14ac:dyDescent="0.25">
      <c r="B44" s="6"/>
      <c r="C44" s="6"/>
      <c r="D44" s="6"/>
      <c r="E44" s="6"/>
      <c r="F44" s="6"/>
      <c r="G44" s="6"/>
      <c r="H44" s="6"/>
      <c r="I44" s="6"/>
      <c r="J44" s="6"/>
      <c r="K44" s="6"/>
      <c r="L44" s="6"/>
      <c r="M44" s="6"/>
      <c r="N44" s="6"/>
      <c r="O44" s="6"/>
    </row>
    <row r="45" spans="2:15" x14ac:dyDescent="0.25">
      <c r="B45" s="27" t="s">
        <v>27</v>
      </c>
      <c r="C45" s="27"/>
      <c r="D45" s="27"/>
      <c r="E45" s="27"/>
      <c r="F45" s="27"/>
      <c r="G45" s="6"/>
      <c r="H45" s="67">
        <f>COUNTIF('New Build Offer Sheet'!$D$4:$M$4,"Standalone Storage")</f>
        <v>0</v>
      </c>
      <c r="I45" s="68"/>
      <c r="J45" s="6"/>
      <c r="K45" s="6"/>
      <c r="L45" s="6"/>
      <c r="M45" s="6"/>
      <c r="N45" s="6"/>
      <c r="O45" s="6"/>
    </row>
    <row r="46" spans="2:15" x14ac:dyDescent="0.25">
      <c r="B46" s="27" t="s">
        <v>28</v>
      </c>
      <c r="C46" s="27"/>
      <c r="D46" s="27"/>
      <c r="E46" s="27"/>
      <c r="F46" s="27"/>
      <c r="G46" s="6"/>
      <c r="H46" s="67">
        <f>COUNTIF('New Build Offer Sheet'!$D$4:$M$4,"Standalone Solar")</f>
        <v>0</v>
      </c>
      <c r="I46" s="68"/>
      <c r="J46" s="6"/>
      <c r="K46" s="6"/>
      <c r="L46" s="6"/>
      <c r="M46" s="6"/>
      <c r="N46" s="6"/>
      <c r="O46" s="6"/>
    </row>
    <row r="47" spans="2:15" x14ac:dyDescent="0.25">
      <c r="B47" s="27" t="s">
        <v>29</v>
      </c>
      <c r="C47" s="27"/>
      <c r="D47" s="27"/>
      <c r="E47" s="27"/>
      <c r="F47" s="27"/>
      <c r="G47" s="6"/>
      <c r="H47" s="67">
        <f>COUNTIF('New Build Offer Sheet'!$D$4:$M$4,"Standalone Wind")</f>
        <v>0</v>
      </c>
      <c r="I47" s="68"/>
      <c r="J47" s="6"/>
      <c r="K47" s="6"/>
      <c r="L47" s="6"/>
      <c r="M47" s="6"/>
      <c r="N47" s="6"/>
      <c r="O47" s="6"/>
    </row>
    <row r="48" spans="2:15" x14ac:dyDescent="0.25">
      <c r="B48" s="27" t="s">
        <v>30</v>
      </c>
      <c r="C48" s="27"/>
      <c r="D48" s="27"/>
      <c r="E48" s="27"/>
      <c r="F48" s="27"/>
      <c r="G48" s="6"/>
      <c r="H48" s="67">
        <f>COUNTIF('New Build Offer Sheet'!$D$4:$M$4,"Geothermal")</f>
        <v>0</v>
      </c>
      <c r="I48" s="68"/>
      <c r="J48" s="6"/>
      <c r="K48" s="6"/>
      <c r="L48" s="6"/>
      <c r="M48" s="6"/>
      <c r="N48" s="6"/>
      <c r="O48" s="6"/>
    </row>
    <row r="49" spans="2:15" x14ac:dyDescent="0.25">
      <c r="B49" s="27" t="s">
        <v>31</v>
      </c>
      <c r="C49" s="27"/>
      <c r="D49" s="27"/>
      <c r="E49" s="27"/>
      <c r="F49" s="27"/>
      <c r="G49" s="6"/>
      <c r="H49" s="67">
        <f>COUNTIF('New Build Offer Sheet'!$D$4:$M$4,"Biomass")</f>
        <v>0</v>
      </c>
      <c r="I49" s="68"/>
      <c r="J49" s="6"/>
      <c r="K49" s="6"/>
      <c r="L49" s="6"/>
      <c r="M49" s="6"/>
      <c r="N49" s="6"/>
      <c r="O49" s="6"/>
    </row>
    <row r="50" spans="2:15" x14ac:dyDescent="0.25">
      <c r="B50" s="27" t="s">
        <v>32</v>
      </c>
      <c r="C50" s="27"/>
      <c r="D50" s="27"/>
      <c r="E50" s="27"/>
      <c r="F50" s="27"/>
      <c r="G50" s="6"/>
      <c r="H50" s="67">
        <f>COUNTIF('New Build Offer Sheet'!$D$4:$M$4,"Other")</f>
        <v>0</v>
      </c>
      <c r="I50" s="68"/>
      <c r="J50" s="6"/>
      <c r="K50" s="6"/>
      <c r="L50" s="6"/>
      <c r="M50" s="6"/>
      <c r="N50" s="6"/>
      <c r="O50" s="6"/>
    </row>
    <row r="51" spans="2:15" x14ac:dyDescent="0.25">
      <c r="B51" s="27" t="s">
        <v>33</v>
      </c>
      <c r="C51" s="27"/>
      <c r="D51" s="27"/>
      <c r="E51" s="27"/>
      <c r="F51" s="27"/>
      <c r="G51" s="6"/>
      <c r="H51" s="67">
        <f>COUNTIF('New Build Offer Sheet'!$D$4:$M$4,"Paired Storage + Renewable Resource")</f>
        <v>0</v>
      </c>
      <c r="I51" s="68"/>
      <c r="J51" s="6"/>
      <c r="K51" s="6"/>
      <c r="L51" s="6"/>
      <c r="M51" s="6"/>
      <c r="N51" s="6"/>
      <c r="O51" s="6"/>
    </row>
    <row r="52" spans="2:15" x14ac:dyDescent="0.25">
      <c r="F52" s="6"/>
      <c r="G52" s="6"/>
    </row>
    <row r="53" spans="2:15" x14ac:dyDescent="0.25">
      <c r="B53" s="4" t="s">
        <v>34</v>
      </c>
    </row>
    <row r="55" spans="2:15" x14ac:dyDescent="0.25">
      <c r="B55" s="58"/>
      <c r="C55" s="59"/>
      <c r="D55" s="59"/>
      <c r="E55" s="59"/>
      <c r="F55" s="59"/>
      <c r="G55" s="59"/>
      <c r="H55" s="59"/>
      <c r="I55" s="59"/>
      <c r="J55" s="59"/>
      <c r="K55" s="59"/>
      <c r="L55" s="59"/>
      <c r="M55" s="60"/>
    </row>
    <row r="56" spans="2:15" x14ac:dyDescent="0.25">
      <c r="B56" s="61"/>
      <c r="C56" s="62"/>
      <c r="D56" s="62"/>
      <c r="E56" s="62"/>
      <c r="F56" s="62"/>
      <c r="G56" s="62"/>
      <c r="H56" s="62"/>
      <c r="I56" s="62"/>
      <c r="J56" s="62"/>
      <c r="K56" s="62"/>
      <c r="L56" s="62"/>
      <c r="M56" s="63"/>
    </row>
    <row r="57" spans="2:15" x14ac:dyDescent="0.25">
      <c r="B57" s="61"/>
      <c r="C57" s="62"/>
      <c r="D57" s="62"/>
      <c r="E57" s="62"/>
      <c r="F57" s="62"/>
      <c r="G57" s="62"/>
      <c r="H57" s="62"/>
      <c r="I57" s="62"/>
      <c r="J57" s="62"/>
      <c r="K57" s="62"/>
      <c r="L57" s="62"/>
      <c r="M57" s="63"/>
    </row>
    <row r="58" spans="2:15" x14ac:dyDescent="0.25">
      <c r="B58" s="61"/>
      <c r="C58" s="62"/>
      <c r="D58" s="62"/>
      <c r="E58" s="62"/>
      <c r="F58" s="62"/>
      <c r="G58" s="62"/>
      <c r="H58" s="62"/>
      <c r="I58" s="62"/>
      <c r="J58" s="62"/>
      <c r="K58" s="62"/>
      <c r="L58" s="62"/>
      <c r="M58" s="63"/>
    </row>
    <row r="59" spans="2:15" x14ac:dyDescent="0.25">
      <c r="B59" s="61"/>
      <c r="C59" s="62"/>
      <c r="D59" s="62"/>
      <c r="E59" s="62"/>
      <c r="F59" s="62"/>
      <c r="G59" s="62"/>
      <c r="H59" s="62"/>
      <c r="I59" s="62"/>
      <c r="J59" s="62"/>
      <c r="K59" s="62"/>
      <c r="L59" s="62"/>
      <c r="M59" s="63"/>
    </row>
    <row r="60" spans="2:15" x14ac:dyDescent="0.25">
      <c r="B60" s="61"/>
      <c r="C60" s="62"/>
      <c r="D60" s="62"/>
      <c r="E60" s="62"/>
      <c r="F60" s="62"/>
      <c r="G60" s="62"/>
      <c r="H60" s="62"/>
      <c r="I60" s="62"/>
      <c r="J60" s="62"/>
      <c r="K60" s="62"/>
      <c r="L60" s="62"/>
      <c r="M60" s="63"/>
    </row>
    <row r="61" spans="2:15" x14ac:dyDescent="0.25">
      <c r="B61" s="61"/>
      <c r="C61" s="62"/>
      <c r="D61" s="62"/>
      <c r="E61" s="62"/>
      <c r="F61" s="62"/>
      <c r="G61" s="62"/>
      <c r="H61" s="62"/>
      <c r="I61" s="62"/>
      <c r="J61" s="62"/>
      <c r="K61" s="62"/>
      <c r="L61" s="62"/>
      <c r="M61" s="63"/>
    </row>
    <row r="62" spans="2:15" x14ac:dyDescent="0.25">
      <c r="B62" s="64"/>
      <c r="C62" s="65"/>
      <c r="D62" s="65"/>
      <c r="E62" s="65"/>
      <c r="F62" s="65"/>
      <c r="G62" s="65"/>
      <c r="H62" s="65"/>
      <c r="I62" s="65"/>
      <c r="J62" s="65"/>
      <c r="K62" s="65"/>
      <c r="L62" s="65"/>
      <c r="M62" s="66"/>
    </row>
    <row r="64" spans="2:15" x14ac:dyDescent="0.25">
      <c r="B64" s="4" t="s">
        <v>35</v>
      </c>
    </row>
    <row r="66" spans="2:8" x14ac:dyDescent="0.25">
      <c r="B66" s="2" t="s">
        <v>36</v>
      </c>
    </row>
    <row r="68" spans="2:8" x14ac:dyDescent="0.25">
      <c r="B68" s="54" t="s">
        <v>37</v>
      </c>
      <c r="C68" s="54"/>
    </row>
    <row r="70" spans="2:8" x14ac:dyDescent="0.25">
      <c r="B70" s="2" t="s">
        <v>22</v>
      </c>
      <c r="C70" s="51"/>
      <c r="D70" s="52"/>
      <c r="E70" s="52"/>
      <c r="F70" s="53"/>
    </row>
    <row r="72" spans="2:8" ht="15" x14ac:dyDescent="0.35">
      <c r="B72" s="2" t="s">
        <v>38</v>
      </c>
      <c r="E72" s="55"/>
      <c r="F72" s="56"/>
      <c r="G72" s="56"/>
      <c r="H72" s="57"/>
    </row>
    <row r="74" spans="2:8" x14ac:dyDescent="0.25">
      <c r="B74" s="4" t="s">
        <v>39</v>
      </c>
    </row>
    <row r="76" spans="2:8" x14ac:dyDescent="0.25">
      <c r="B76" s="2" t="s">
        <v>40</v>
      </c>
    </row>
    <row r="77" spans="2:8" x14ac:dyDescent="0.25">
      <c r="B77" s="2" t="s">
        <v>41</v>
      </c>
    </row>
    <row r="79" spans="2:8" x14ac:dyDescent="0.25">
      <c r="B79" s="2" t="s">
        <v>22</v>
      </c>
      <c r="C79" s="51"/>
      <c r="D79" s="52"/>
      <c r="E79" s="52"/>
      <c r="F79" s="53"/>
    </row>
    <row r="81" spans="2:8" ht="15" x14ac:dyDescent="0.35">
      <c r="B81" s="2" t="s">
        <v>38</v>
      </c>
      <c r="E81" s="55"/>
      <c r="F81" s="56"/>
      <c r="G81" s="56"/>
      <c r="H81" s="57"/>
    </row>
  </sheetData>
  <mergeCells count="33">
    <mergeCell ref="E72:H72"/>
    <mergeCell ref="C79:F79"/>
    <mergeCell ref="E81:H81"/>
    <mergeCell ref="B68:C68"/>
    <mergeCell ref="J39:M39"/>
    <mergeCell ref="C70:F70"/>
    <mergeCell ref="B55:M62"/>
    <mergeCell ref="H45:I45"/>
    <mergeCell ref="H46:I46"/>
    <mergeCell ref="H47:I47"/>
    <mergeCell ref="H48:I48"/>
    <mergeCell ref="H49:I49"/>
    <mergeCell ref="H50:I50"/>
    <mergeCell ref="H51:I51"/>
    <mergeCell ref="C35:E35"/>
    <mergeCell ref="H35:K35"/>
    <mergeCell ref="C39:G39"/>
    <mergeCell ref="C41:E41"/>
    <mergeCell ref="H41:K41"/>
    <mergeCell ref="F12:M12"/>
    <mergeCell ref="C16:F16"/>
    <mergeCell ref="B26:E26"/>
    <mergeCell ref="F26:K26"/>
    <mergeCell ref="C33:G33"/>
    <mergeCell ref="B27:E27"/>
    <mergeCell ref="F27:K27"/>
    <mergeCell ref="B28:E28"/>
    <mergeCell ref="F28:K28"/>
    <mergeCell ref="B29:E29"/>
    <mergeCell ref="F29:K29"/>
    <mergeCell ref="J33:M33"/>
    <mergeCell ref="D18:J18"/>
    <mergeCell ref="D14:G14"/>
  </mergeCell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5A88B730-B131-43C9-A10F-113D6EF9F3AF}">
          <x14:formula1>
            <xm:f>Dropdowns!$M$2:$M$4</xm:f>
          </x14:formula1>
          <xm:sqref>B68:C6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09A82-1A72-44EC-B4E6-CE1C1DD71322}">
  <dimension ref="A1:M76"/>
  <sheetViews>
    <sheetView zoomScale="70" zoomScaleNormal="70" workbookViewId="0">
      <selection activeCell="F4" sqref="F4"/>
    </sheetView>
  </sheetViews>
  <sheetFormatPr defaultColWidth="9.109375" defaultRowHeight="13.8" x14ac:dyDescent="0.25"/>
  <cols>
    <col min="1" max="1" width="48" style="28" customWidth="1"/>
    <col min="2" max="2" width="22.5546875" style="45" customWidth="1"/>
    <col min="3" max="3" width="35.5546875" style="28" customWidth="1"/>
    <col min="4" max="13" width="21.6640625" style="28" bestFit="1" customWidth="1"/>
    <col min="14" max="16384" width="9.109375" style="28"/>
  </cols>
  <sheetData>
    <row r="1" spans="1:13" s="49" customFormat="1" x14ac:dyDescent="0.25">
      <c r="A1" s="46" t="s">
        <v>4869</v>
      </c>
      <c r="B1" s="47" t="s">
        <v>4850</v>
      </c>
      <c r="C1" s="48" t="s">
        <v>4873</v>
      </c>
      <c r="D1" s="48" t="s">
        <v>42</v>
      </c>
      <c r="E1" s="48" t="s">
        <v>43</v>
      </c>
      <c r="F1" s="48" t="s">
        <v>44</v>
      </c>
      <c r="G1" s="48" t="s">
        <v>45</v>
      </c>
      <c r="H1" s="48" t="s">
        <v>46</v>
      </c>
      <c r="I1" s="48" t="s">
        <v>47</v>
      </c>
      <c r="J1" s="48" t="s">
        <v>48</v>
      </c>
      <c r="K1" s="48" t="s">
        <v>49</v>
      </c>
      <c r="L1" s="48" t="s">
        <v>50</v>
      </c>
      <c r="M1" s="48" t="s">
        <v>51</v>
      </c>
    </row>
    <row r="2" spans="1:13" x14ac:dyDescent="0.25">
      <c r="A2" s="28" t="s">
        <v>52</v>
      </c>
      <c r="B2" s="29"/>
      <c r="C2" s="30" t="s">
        <v>53</v>
      </c>
      <c r="D2" s="31"/>
      <c r="E2" s="31"/>
      <c r="F2" s="31"/>
      <c r="G2" s="31"/>
      <c r="H2" s="31"/>
      <c r="I2" s="31"/>
      <c r="J2" s="31"/>
      <c r="K2" s="31"/>
      <c r="L2" s="31"/>
      <c r="M2" s="31"/>
    </row>
    <row r="3" spans="1:13" x14ac:dyDescent="0.25">
      <c r="A3" s="28" t="s">
        <v>54</v>
      </c>
      <c r="B3" s="29"/>
      <c r="C3" s="30" t="s">
        <v>55</v>
      </c>
      <c r="D3" s="31"/>
      <c r="E3" s="31"/>
      <c r="F3" s="31"/>
      <c r="G3" s="31"/>
      <c r="H3" s="31"/>
      <c r="I3" s="31"/>
      <c r="J3" s="31"/>
      <c r="K3" s="31"/>
      <c r="L3" s="31"/>
      <c r="M3" s="31"/>
    </row>
    <row r="4" spans="1:13" x14ac:dyDescent="0.25">
      <c r="A4" s="28" t="s">
        <v>56</v>
      </c>
      <c r="B4" s="29"/>
      <c r="C4" s="30" t="s">
        <v>33</v>
      </c>
      <c r="D4" s="31"/>
      <c r="E4" s="31"/>
      <c r="F4" s="31"/>
      <c r="G4" s="31"/>
      <c r="H4" s="31"/>
      <c r="I4" s="31"/>
      <c r="J4" s="31"/>
      <c r="K4" s="31"/>
      <c r="L4" s="31"/>
      <c r="M4" s="31"/>
    </row>
    <row r="5" spans="1:13" x14ac:dyDescent="0.25">
      <c r="A5" s="28" t="s">
        <v>57</v>
      </c>
      <c r="B5" s="29"/>
      <c r="C5" s="30" t="s">
        <v>58</v>
      </c>
      <c r="D5" s="31"/>
      <c r="E5" s="31"/>
      <c r="F5" s="31"/>
      <c r="G5" s="31"/>
      <c r="H5" s="31"/>
      <c r="I5" s="31"/>
      <c r="J5" s="31"/>
      <c r="K5" s="31"/>
      <c r="L5" s="31"/>
      <c r="M5" s="31"/>
    </row>
    <row r="6" spans="1:13" x14ac:dyDescent="0.25">
      <c r="A6" s="28" t="s">
        <v>4848</v>
      </c>
      <c r="B6" s="29"/>
      <c r="C6" s="30">
        <v>36.738332</v>
      </c>
      <c r="D6" s="31"/>
      <c r="E6" s="31"/>
      <c r="F6" s="31"/>
      <c r="G6" s="31"/>
      <c r="H6" s="31"/>
      <c r="I6" s="31"/>
      <c r="J6" s="31"/>
      <c r="K6" s="31"/>
      <c r="L6" s="31"/>
      <c r="M6" s="31"/>
    </row>
    <row r="7" spans="1:13" x14ac:dyDescent="0.25">
      <c r="A7" s="28" t="s">
        <v>4849</v>
      </c>
      <c r="B7" s="29"/>
      <c r="C7" s="30">
        <v>-119.78262700000001</v>
      </c>
      <c r="D7" s="31"/>
      <c r="E7" s="31"/>
      <c r="F7" s="31"/>
      <c r="G7" s="31"/>
      <c r="H7" s="31"/>
      <c r="I7" s="31"/>
      <c r="J7" s="31"/>
      <c r="K7" s="31"/>
      <c r="L7" s="31"/>
      <c r="M7" s="31"/>
    </row>
    <row r="8" spans="1:13" x14ac:dyDescent="0.25">
      <c r="A8" s="28" t="s">
        <v>59</v>
      </c>
      <c r="B8" s="29"/>
      <c r="C8" s="32">
        <v>46174</v>
      </c>
      <c r="D8" s="31"/>
      <c r="E8" s="31"/>
      <c r="F8" s="31"/>
      <c r="G8" s="31"/>
      <c r="H8" s="31"/>
      <c r="I8" s="31"/>
      <c r="J8" s="31"/>
      <c r="K8" s="31"/>
      <c r="L8" s="31"/>
      <c r="M8" s="31"/>
    </row>
    <row r="9" spans="1:13" x14ac:dyDescent="0.25">
      <c r="A9" s="28" t="s">
        <v>60</v>
      </c>
      <c r="B9" s="29"/>
      <c r="C9" s="33">
        <v>15</v>
      </c>
      <c r="D9" s="31"/>
      <c r="E9" s="31"/>
      <c r="F9" s="31"/>
      <c r="G9" s="31"/>
      <c r="H9" s="31"/>
      <c r="I9" s="31"/>
      <c r="J9" s="31"/>
      <c r="K9" s="31"/>
      <c r="L9" s="31"/>
      <c r="M9" s="31"/>
    </row>
    <row r="10" spans="1:13" ht="57" x14ac:dyDescent="0.25">
      <c r="A10" s="28" t="s">
        <v>4851</v>
      </c>
      <c r="B10" s="29" t="s">
        <v>4858</v>
      </c>
      <c r="C10" s="30" t="s">
        <v>61</v>
      </c>
      <c r="D10" s="31" t="s">
        <v>37</v>
      </c>
      <c r="E10" s="31" t="s">
        <v>37</v>
      </c>
      <c r="F10" s="31" t="s">
        <v>37</v>
      </c>
      <c r="G10" s="31" t="s">
        <v>37</v>
      </c>
      <c r="H10" s="31" t="s">
        <v>37</v>
      </c>
      <c r="I10" s="31" t="s">
        <v>37</v>
      </c>
      <c r="J10" s="31" t="s">
        <v>37</v>
      </c>
      <c r="K10" s="31" t="s">
        <v>37</v>
      </c>
      <c r="L10" s="31" t="s">
        <v>37</v>
      </c>
      <c r="M10" s="31" t="s">
        <v>37</v>
      </c>
    </row>
    <row r="11" spans="1:13" x14ac:dyDescent="0.25">
      <c r="A11" s="28" t="s">
        <v>62</v>
      </c>
      <c r="B11" s="29"/>
      <c r="C11" s="30" t="s">
        <v>63</v>
      </c>
      <c r="D11" s="31" t="s">
        <v>37</v>
      </c>
      <c r="E11" s="31" t="s">
        <v>37</v>
      </c>
      <c r="F11" s="31" t="s">
        <v>37</v>
      </c>
      <c r="G11" s="31" t="s">
        <v>37</v>
      </c>
      <c r="H11" s="31" t="s">
        <v>37</v>
      </c>
      <c r="I11" s="31" t="s">
        <v>37</v>
      </c>
      <c r="J11" s="31" t="s">
        <v>37</v>
      </c>
      <c r="K11" s="31" t="s">
        <v>37</v>
      </c>
      <c r="L11" s="31" t="s">
        <v>37</v>
      </c>
      <c r="M11" s="31" t="s">
        <v>37</v>
      </c>
    </row>
    <row r="12" spans="1:13" x14ac:dyDescent="0.25">
      <c r="A12" s="28" t="s">
        <v>64</v>
      </c>
      <c r="B12" s="29"/>
      <c r="C12" s="30"/>
      <c r="D12" s="31"/>
      <c r="E12" s="31"/>
      <c r="F12" s="31"/>
      <c r="G12" s="31"/>
      <c r="H12" s="31"/>
      <c r="I12" s="31"/>
      <c r="J12" s="31"/>
      <c r="K12" s="31"/>
      <c r="L12" s="31"/>
      <c r="M12" s="31"/>
    </row>
    <row r="13" spans="1:13" x14ac:dyDescent="0.25">
      <c r="A13" s="28" t="s">
        <v>4871</v>
      </c>
      <c r="B13" s="29"/>
      <c r="C13" s="30" t="s">
        <v>103</v>
      </c>
      <c r="D13" s="31" t="s">
        <v>37</v>
      </c>
      <c r="E13" s="31" t="s">
        <v>37</v>
      </c>
      <c r="F13" s="31" t="s">
        <v>37</v>
      </c>
      <c r="G13" s="31" t="s">
        <v>37</v>
      </c>
      <c r="H13" s="31" t="s">
        <v>37</v>
      </c>
      <c r="I13" s="31" t="s">
        <v>37</v>
      </c>
      <c r="J13" s="31" t="s">
        <v>37</v>
      </c>
      <c r="K13" s="31" t="s">
        <v>37</v>
      </c>
      <c r="L13" s="31" t="s">
        <v>37</v>
      </c>
      <c r="M13" s="31" t="s">
        <v>37</v>
      </c>
    </row>
    <row r="14" spans="1:13" ht="34.200000000000003" x14ac:dyDescent="0.25">
      <c r="A14" s="28" t="s">
        <v>65</v>
      </c>
      <c r="B14" s="29" t="s">
        <v>4852</v>
      </c>
      <c r="C14" s="30" t="s">
        <v>149</v>
      </c>
      <c r="D14" s="31" t="s">
        <v>37</v>
      </c>
      <c r="E14" s="31" t="s">
        <v>37</v>
      </c>
      <c r="F14" s="31" t="s">
        <v>37</v>
      </c>
      <c r="G14" s="31" t="s">
        <v>37</v>
      </c>
      <c r="H14" s="31" t="s">
        <v>37</v>
      </c>
      <c r="I14" s="31" t="s">
        <v>37</v>
      </c>
      <c r="J14" s="31" t="s">
        <v>37</v>
      </c>
      <c r="K14" s="31" t="s">
        <v>37</v>
      </c>
      <c r="L14" s="31" t="s">
        <v>37</v>
      </c>
      <c r="M14" s="31" t="s">
        <v>37</v>
      </c>
    </row>
    <row r="15" spans="1:13" ht="34.200000000000003" x14ac:dyDescent="0.25">
      <c r="A15" s="28" t="s">
        <v>68</v>
      </c>
      <c r="B15" s="29" t="s">
        <v>4872</v>
      </c>
      <c r="C15" s="30"/>
      <c r="D15" s="31"/>
      <c r="E15" s="31"/>
      <c r="F15" s="31"/>
      <c r="G15" s="31"/>
      <c r="H15" s="31"/>
      <c r="I15" s="31"/>
      <c r="J15" s="31"/>
      <c r="K15" s="31"/>
      <c r="L15" s="31"/>
      <c r="M15" s="31"/>
    </row>
    <row r="16" spans="1:13" s="34" customFormat="1" ht="14.4" x14ac:dyDescent="0.3">
      <c r="B16" s="35"/>
    </row>
    <row r="17" spans="1:13" x14ac:dyDescent="0.25">
      <c r="B17" s="29"/>
    </row>
    <row r="18" spans="1:13" x14ac:dyDescent="0.25">
      <c r="A18" s="36" t="s">
        <v>69</v>
      </c>
      <c r="B18" s="37"/>
    </row>
    <row r="19" spans="1:13" x14ac:dyDescent="0.25">
      <c r="A19" s="28" t="s">
        <v>70</v>
      </c>
      <c r="B19" s="29"/>
      <c r="C19" s="30" t="s">
        <v>71</v>
      </c>
      <c r="D19" s="31" t="s">
        <v>72</v>
      </c>
      <c r="E19" s="31" t="s">
        <v>72</v>
      </c>
      <c r="F19" s="31" t="s">
        <v>72</v>
      </c>
      <c r="G19" s="31" t="s">
        <v>72</v>
      </c>
      <c r="H19" s="31" t="s">
        <v>72</v>
      </c>
      <c r="I19" s="31" t="s">
        <v>72</v>
      </c>
      <c r="J19" s="31" t="s">
        <v>72</v>
      </c>
      <c r="K19" s="31" t="s">
        <v>72</v>
      </c>
      <c r="L19" s="31" t="s">
        <v>72</v>
      </c>
      <c r="M19" s="31" t="s">
        <v>72</v>
      </c>
    </row>
    <row r="20" spans="1:13" ht="27.6" x14ac:dyDescent="0.25">
      <c r="A20" s="38" t="s">
        <v>73</v>
      </c>
      <c r="B20" s="29"/>
      <c r="C20" s="30"/>
      <c r="D20" s="31"/>
      <c r="E20" s="31"/>
      <c r="F20" s="31"/>
      <c r="G20" s="31"/>
      <c r="H20" s="31"/>
      <c r="I20" s="31"/>
      <c r="J20" s="31"/>
      <c r="K20" s="31"/>
      <c r="L20" s="31"/>
      <c r="M20" s="31"/>
    </row>
    <row r="21" spans="1:13" ht="34.200000000000003" x14ac:dyDescent="0.25">
      <c r="A21" s="28" t="s">
        <v>74</v>
      </c>
      <c r="B21" s="29" t="s">
        <v>4853</v>
      </c>
      <c r="C21" s="30">
        <v>100</v>
      </c>
      <c r="D21" s="31"/>
      <c r="E21" s="31"/>
      <c r="F21" s="31"/>
      <c r="G21" s="31"/>
      <c r="H21" s="31"/>
      <c r="I21" s="31"/>
      <c r="J21" s="31"/>
      <c r="K21" s="31"/>
      <c r="L21" s="31"/>
      <c r="M21" s="31"/>
    </row>
    <row r="22" spans="1:13" ht="34.200000000000003" x14ac:dyDescent="0.25">
      <c r="A22" s="28" t="s">
        <v>75</v>
      </c>
      <c r="B22" s="29" t="s">
        <v>4854</v>
      </c>
      <c r="C22" s="30"/>
      <c r="D22" s="31"/>
      <c r="E22" s="31"/>
      <c r="F22" s="31"/>
      <c r="G22" s="31"/>
      <c r="H22" s="31"/>
      <c r="I22" s="31"/>
      <c r="J22" s="31"/>
      <c r="K22" s="31"/>
      <c r="L22" s="31"/>
      <c r="M22" s="31"/>
    </row>
    <row r="23" spans="1:13" ht="34.200000000000003" x14ac:dyDescent="0.25">
      <c r="A23" s="28" t="s">
        <v>76</v>
      </c>
      <c r="B23" s="29" t="s">
        <v>4875</v>
      </c>
      <c r="C23" s="30"/>
      <c r="D23" s="31" t="str">
        <f>IF(COUNT('New Build Hourly Profiles'!C$3:C$9000)=0,"Forecast Not Entered",SUM('New Build Hourly Profiles'!C$3:C$9000))</f>
        <v>Forecast Not Entered</v>
      </c>
      <c r="E23" s="31" t="str">
        <f>IF(COUNT('New Build Hourly Profiles'!D$3:D$9000)=0,"Forecast Not Entered",SUM('New Build Hourly Profiles'!D$3:D$9000))</f>
        <v>Forecast Not Entered</v>
      </c>
      <c r="F23" s="31" t="str">
        <f>IF(COUNT('New Build Hourly Profiles'!E$3:E$9000)=0,"Forecast Not Entered",SUM('New Build Hourly Profiles'!E$3:E$9000))</f>
        <v>Forecast Not Entered</v>
      </c>
      <c r="G23" s="31" t="str">
        <f>IF(COUNT('New Build Hourly Profiles'!F$3:F$9000)=0,"Forecast Not Entered",SUM('New Build Hourly Profiles'!F$3:F$9000))</f>
        <v>Forecast Not Entered</v>
      </c>
      <c r="H23" s="31" t="str">
        <f>IF(COUNT('New Build Hourly Profiles'!G$3:G$9000)=0,"Forecast Not Entered",SUM('New Build Hourly Profiles'!G$3:G$9000))</f>
        <v>Forecast Not Entered</v>
      </c>
      <c r="I23" s="31" t="str">
        <f>IF(COUNT('New Build Hourly Profiles'!H$3:H$9000)=0,"Forecast Not Entered",SUM('New Build Hourly Profiles'!H$3:H$9000))</f>
        <v>Forecast Not Entered</v>
      </c>
      <c r="J23" s="31" t="str">
        <f>IF(COUNT('New Build Hourly Profiles'!I$3:I$9000)=0,"Forecast Not Entered",SUM('New Build Hourly Profiles'!I$3:I$9000))</f>
        <v>Forecast Not Entered</v>
      </c>
      <c r="K23" s="31" t="str">
        <f>IF(COUNT('New Build Hourly Profiles'!J$3:J$9000)=0,"Forecast Not Entered",SUM('New Build Hourly Profiles'!J$3:J$9000))</f>
        <v>Forecast Not Entered</v>
      </c>
      <c r="L23" s="31" t="str">
        <f>IF(COUNT('New Build Hourly Profiles'!K$3:K$9000)=0,"Forecast Not Entered",SUM('New Build Hourly Profiles'!K$3:K$9000))</f>
        <v>Forecast Not Entered</v>
      </c>
      <c r="M23" s="31" t="str">
        <f>IF(COUNT('New Build Hourly Profiles'!L$3:L$9000)=0,"Forecast Not Entered",SUM('New Build Hourly Profiles'!L$3:L$9000))</f>
        <v>Forecast Not Entered</v>
      </c>
    </row>
    <row r="24" spans="1:13" ht="27.6" x14ac:dyDescent="0.25">
      <c r="A24" s="38" t="s">
        <v>77</v>
      </c>
      <c r="B24" s="29"/>
      <c r="C24" s="30" t="s">
        <v>78</v>
      </c>
      <c r="D24" s="31"/>
      <c r="E24" s="31"/>
      <c r="F24" s="31"/>
      <c r="G24" s="31"/>
      <c r="H24" s="31"/>
      <c r="I24" s="31"/>
      <c r="J24" s="31"/>
      <c r="K24" s="31"/>
      <c r="L24" s="31"/>
      <c r="M24" s="31"/>
    </row>
    <row r="25" spans="1:13" ht="102.6" x14ac:dyDescent="0.25">
      <c r="A25" s="38" t="s">
        <v>79</v>
      </c>
      <c r="B25" s="29" t="s">
        <v>4855</v>
      </c>
      <c r="C25" s="30"/>
      <c r="D25" s="31"/>
      <c r="E25" s="31"/>
      <c r="F25" s="31"/>
      <c r="G25" s="31"/>
      <c r="H25" s="31"/>
      <c r="I25" s="31"/>
      <c r="J25" s="31"/>
      <c r="K25" s="31"/>
      <c r="L25" s="31"/>
      <c r="M25" s="31"/>
    </row>
    <row r="26" spans="1:13" ht="27.6" x14ac:dyDescent="0.25">
      <c r="A26" s="38" t="s">
        <v>80</v>
      </c>
      <c r="B26" s="29"/>
      <c r="C26" s="39"/>
      <c r="D26" s="31"/>
      <c r="E26" s="31"/>
      <c r="F26" s="31"/>
      <c r="G26" s="31"/>
      <c r="H26" s="31"/>
      <c r="I26" s="31"/>
      <c r="J26" s="31"/>
      <c r="K26" s="31"/>
      <c r="L26" s="31"/>
      <c r="M26" s="31"/>
    </row>
    <row r="27" spans="1:13" ht="22.8" x14ac:dyDescent="0.25">
      <c r="A27" s="28" t="s">
        <v>81</v>
      </c>
      <c r="B27" s="29" t="s">
        <v>4856</v>
      </c>
      <c r="C27" s="30"/>
      <c r="D27" s="31"/>
      <c r="E27" s="31"/>
      <c r="F27" s="31"/>
      <c r="G27" s="31"/>
      <c r="H27" s="31"/>
      <c r="I27" s="31"/>
      <c r="J27" s="31"/>
      <c r="K27" s="31"/>
      <c r="L27" s="31"/>
      <c r="M27" s="31"/>
    </row>
    <row r="28" spans="1:13" x14ac:dyDescent="0.25">
      <c r="B28" s="29"/>
    </row>
    <row r="29" spans="1:13" x14ac:dyDescent="0.25">
      <c r="A29" s="36" t="s">
        <v>82</v>
      </c>
      <c r="B29" s="37"/>
    </row>
    <row r="30" spans="1:13" x14ac:dyDescent="0.25">
      <c r="A30" s="28" t="s">
        <v>70</v>
      </c>
      <c r="B30" s="29"/>
      <c r="C30" s="30" t="s">
        <v>192</v>
      </c>
      <c r="D30" s="31" t="s">
        <v>37</v>
      </c>
      <c r="E30" s="31" t="s">
        <v>37</v>
      </c>
      <c r="F30" s="31" t="s">
        <v>37</v>
      </c>
      <c r="G30" s="31" t="s">
        <v>37</v>
      </c>
      <c r="H30" s="31" t="s">
        <v>37</v>
      </c>
      <c r="I30" s="31" t="s">
        <v>37</v>
      </c>
      <c r="J30" s="31" t="s">
        <v>37</v>
      </c>
      <c r="K30" s="31" t="s">
        <v>37</v>
      </c>
      <c r="L30" s="31" t="s">
        <v>37</v>
      </c>
      <c r="M30" s="31" t="s">
        <v>37</v>
      </c>
    </row>
    <row r="31" spans="1:13" x14ac:dyDescent="0.25">
      <c r="A31" s="40" t="s">
        <v>83</v>
      </c>
      <c r="B31" s="41"/>
      <c r="C31" s="30">
        <v>100</v>
      </c>
      <c r="D31" s="31"/>
      <c r="E31" s="31"/>
      <c r="F31" s="31"/>
      <c r="G31" s="31"/>
      <c r="H31" s="31"/>
      <c r="I31" s="31"/>
      <c r="J31" s="31"/>
      <c r="K31" s="31"/>
      <c r="L31" s="31"/>
      <c r="M31" s="31"/>
    </row>
    <row r="32" spans="1:13" x14ac:dyDescent="0.25">
      <c r="A32" s="40" t="s">
        <v>4870</v>
      </c>
      <c r="B32" s="41"/>
      <c r="C32" s="30">
        <v>4</v>
      </c>
      <c r="D32" s="31"/>
      <c r="E32" s="31"/>
      <c r="F32" s="31"/>
      <c r="G32" s="31"/>
      <c r="H32" s="31"/>
      <c r="I32" s="31"/>
      <c r="J32" s="31"/>
      <c r="K32" s="31"/>
      <c r="L32" s="31"/>
      <c r="M32" s="31"/>
    </row>
    <row r="33" spans="1:13" x14ac:dyDescent="0.25">
      <c r="A33" s="40" t="s">
        <v>84</v>
      </c>
      <c r="B33" s="41"/>
      <c r="C33" s="30">
        <v>100</v>
      </c>
      <c r="D33" s="31"/>
      <c r="E33" s="31"/>
      <c r="F33" s="31"/>
      <c r="G33" s="31"/>
      <c r="H33" s="31"/>
      <c r="I33" s="31"/>
      <c r="J33" s="31"/>
      <c r="K33" s="31"/>
      <c r="L33" s="31"/>
      <c r="M33" s="31"/>
    </row>
    <row r="34" spans="1:13" x14ac:dyDescent="0.25">
      <c r="A34" s="28" t="s">
        <v>85</v>
      </c>
      <c r="B34" s="29"/>
      <c r="C34" s="30" t="str">
        <f>IF(AND(C33&gt;0,C31&gt;0),IF(C33/C31&gt;=8,"Yes","No"),"No Battery Data")</f>
        <v>No</v>
      </c>
      <c r="D34" s="31" t="str">
        <f t="shared" ref="D34:M34" si="0">IF(AND(D33&gt;0,D31&gt;0),IF(D33/D31&gt;=8,"Yes","No"),"No Battery Data")</f>
        <v>No Battery Data</v>
      </c>
      <c r="E34" s="31" t="str">
        <f t="shared" si="0"/>
        <v>No Battery Data</v>
      </c>
      <c r="F34" s="31" t="str">
        <f t="shared" si="0"/>
        <v>No Battery Data</v>
      </c>
      <c r="G34" s="31" t="str">
        <f t="shared" si="0"/>
        <v>No Battery Data</v>
      </c>
      <c r="H34" s="31" t="str">
        <f t="shared" si="0"/>
        <v>No Battery Data</v>
      </c>
      <c r="I34" s="31" t="str">
        <f t="shared" si="0"/>
        <v>No Battery Data</v>
      </c>
      <c r="J34" s="31" t="str">
        <f t="shared" si="0"/>
        <v>No Battery Data</v>
      </c>
      <c r="K34" s="31" t="str">
        <f t="shared" si="0"/>
        <v>No Battery Data</v>
      </c>
      <c r="L34" s="31" t="str">
        <f t="shared" si="0"/>
        <v>No Battery Data</v>
      </c>
      <c r="M34" s="31" t="str">
        <f t="shared" si="0"/>
        <v>No Battery Data</v>
      </c>
    </row>
    <row r="35" spans="1:13" ht="45.6" x14ac:dyDescent="0.25">
      <c r="A35" s="28" t="s">
        <v>86</v>
      </c>
      <c r="B35" s="29" t="s">
        <v>4859</v>
      </c>
      <c r="C35" s="30"/>
      <c r="D35" s="31"/>
      <c r="E35" s="31"/>
      <c r="F35" s="31"/>
      <c r="G35" s="31"/>
      <c r="H35" s="31"/>
      <c r="I35" s="31"/>
      <c r="J35" s="31"/>
      <c r="K35" s="31"/>
      <c r="L35" s="31"/>
      <c r="M35" s="31"/>
    </row>
    <row r="36" spans="1:13" ht="57" x14ac:dyDescent="0.25">
      <c r="A36" s="28" t="s">
        <v>87</v>
      </c>
      <c r="B36" s="29" t="s">
        <v>4860</v>
      </c>
      <c r="C36" s="30"/>
      <c r="D36" s="31"/>
      <c r="E36" s="31"/>
      <c r="F36" s="31"/>
      <c r="G36" s="31"/>
      <c r="H36" s="31"/>
      <c r="I36" s="31"/>
      <c r="J36" s="31"/>
      <c r="K36" s="31"/>
      <c r="L36" s="31"/>
      <c r="M36" s="31"/>
    </row>
    <row r="37" spans="1:13" ht="34.200000000000003" x14ac:dyDescent="0.25">
      <c r="A37" s="28" t="s">
        <v>88</v>
      </c>
      <c r="B37" s="29" t="s">
        <v>4861</v>
      </c>
      <c r="C37" s="30"/>
      <c r="D37" s="31"/>
      <c r="E37" s="31"/>
      <c r="F37" s="31"/>
      <c r="G37" s="31"/>
      <c r="H37" s="31"/>
      <c r="I37" s="31"/>
      <c r="J37" s="31"/>
      <c r="K37" s="31"/>
      <c r="L37" s="31"/>
      <c r="M37" s="31"/>
    </row>
    <row r="38" spans="1:13" ht="68.400000000000006" x14ac:dyDescent="0.25">
      <c r="A38" s="28" t="s">
        <v>89</v>
      </c>
      <c r="B38" s="29" t="s">
        <v>4867</v>
      </c>
      <c r="C38" s="30"/>
      <c r="D38" s="31"/>
      <c r="E38" s="31"/>
      <c r="F38" s="31"/>
      <c r="G38" s="31"/>
      <c r="H38" s="31"/>
      <c r="I38" s="31"/>
      <c r="J38" s="31"/>
      <c r="K38" s="31"/>
      <c r="L38" s="31"/>
      <c r="M38" s="31"/>
    </row>
    <row r="39" spans="1:13" ht="57" x14ac:dyDescent="0.25">
      <c r="A39" s="28" t="s">
        <v>90</v>
      </c>
      <c r="B39" s="29" t="s">
        <v>4868</v>
      </c>
      <c r="C39" s="30"/>
      <c r="D39" s="31"/>
      <c r="E39" s="31"/>
      <c r="F39" s="31"/>
      <c r="G39" s="31"/>
      <c r="H39" s="31"/>
      <c r="I39" s="31"/>
      <c r="J39" s="31"/>
      <c r="K39" s="31"/>
      <c r="L39" s="31"/>
      <c r="M39" s="31"/>
    </row>
    <row r="40" spans="1:13" ht="57" x14ac:dyDescent="0.25">
      <c r="A40" s="28" t="s">
        <v>91</v>
      </c>
      <c r="B40" s="29" t="s">
        <v>4862</v>
      </c>
      <c r="C40" s="30"/>
      <c r="D40" s="31"/>
      <c r="E40" s="31"/>
      <c r="F40" s="31"/>
      <c r="G40" s="31"/>
      <c r="H40" s="31"/>
      <c r="I40" s="31"/>
      <c r="J40" s="31"/>
      <c r="K40" s="31"/>
      <c r="L40" s="31"/>
      <c r="M40" s="31"/>
    </row>
    <row r="41" spans="1:13" ht="57" x14ac:dyDescent="0.25">
      <c r="A41" s="28" t="s">
        <v>92</v>
      </c>
      <c r="B41" s="29" t="s">
        <v>4866</v>
      </c>
      <c r="C41" s="30"/>
      <c r="D41" s="31"/>
      <c r="E41" s="31"/>
      <c r="F41" s="31"/>
      <c r="G41" s="31"/>
      <c r="H41" s="31"/>
      <c r="I41" s="31"/>
      <c r="J41" s="31"/>
      <c r="K41" s="31"/>
      <c r="L41" s="31"/>
      <c r="M41" s="31"/>
    </row>
    <row r="42" spans="1:13" x14ac:dyDescent="0.25">
      <c r="B42" s="29"/>
    </row>
    <row r="43" spans="1:13" x14ac:dyDescent="0.25">
      <c r="A43" s="28" t="s">
        <v>93</v>
      </c>
      <c r="B43" s="29"/>
      <c r="C43" s="30" t="s">
        <v>37</v>
      </c>
      <c r="D43" s="31" t="s">
        <v>37</v>
      </c>
      <c r="E43" s="31" t="s">
        <v>37</v>
      </c>
      <c r="F43" s="31" t="s">
        <v>37</v>
      </c>
      <c r="G43" s="31" t="s">
        <v>37</v>
      </c>
      <c r="H43" s="31" t="s">
        <v>37</v>
      </c>
      <c r="I43" s="31" t="s">
        <v>37</v>
      </c>
      <c r="J43" s="31" t="s">
        <v>37</v>
      </c>
      <c r="K43" s="31" t="s">
        <v>37</v>
      </c>
      <c r="L43" s="31" t="s">
        <v>37</v>
      </c>
      <c r="M43" s="31" t="s">
        <v>37</v>
      </c>
    </row>
    <row r="44" spans="1:13" ht="57" x14ac:dyDescent="0.25">
      <c r="A44" s="28" t="s">
        <v>94</v>
      </c>
      <c r="B44" s="29" t="s">
        <v>4863</v>
      </c>
      <c r="C44" s="30"/>
      <c r="D44" s="31"/>
      <c r="E44" s="31"/>
      <c r="F44" s="31"/>
      <c r="G44" s="31"/>
      <c r="H44" s="31"/>
      <c r="I44" s="31"/>
      <c r="J44" s="31"/>
      <c r="K44" s="31"/>
      <c r="L44" s="31"/>
      <c r="M44" s="31"/>
    </row>
    <row r="45" spans="1:13" x14ac:dyDescent="0.25">
      <c r="A45" s="28" t="s">
        <v>96</v>
      </c>
      <c r="B45" s="29"/>
      <c r="C45" s="30" t="s">
        <v>37</v>
      </c>
      <c r="D45" s="31" t="s">
        <v>37</v>
      </c>
      <c r="E45" s="31" t="s">
        <v>37</v>
      </c>
      <c r="F45" s="31" t="s">
        <v>37</v>
      </c>
      <c r="G45" s="31" t="s">
        <v>37</v>
      </c>
      <c r="H45" s="31" t="s">
        <v>37</v>
      </c>
      <c r="I45" s="31" t="s">
        <v>37</v>
      </c>
      <c r="J45" s="31" t="s">
        <v>37</v>
      </c>
      <c r="K45" s="31" t="s">
        <v>37</v>
      </c>
      <c r="L45" s="31" t="s">
        <v>37</v>
      </c>
      <c r="M45" s="31" t="s">
        <v>37</v>
      </c>
    </row>
    <row r="46" spans="1:13" x14ac:dyDescent="0.25">
      <c r="A46" s="28" t="s">
        <v>97</v>
      </c>
      <c r="B46" s="29"/>
      <c r="C46" s="30" t="s">
        <v>37</v>
      </c>
      <c r="D46" s="31" t="s">
        <v>37</v>
      </c>
      <c r="E46" s="31" t="s">
        <v>37</v>
      </c>
      <c r="F46" s="31" t="s">
        <v>37</v>
      </c>
      <c r="G46" s="31" t="s">
        <v>37</v>
      </c>
      <c r="H46" s="31" t="s">
        <v>37</v>
      </c>
      <c r="I46" s="31" t="s">
        <v>37</v>
      </c>
      <c r="J46" s="31" t="s">
        <v>37</v>
      </c>
      <c r="K46" s="31" t="s">
        <v>37</v>
      </c>
      <c r="L46" s="31" t="s">
        <v>37</v>
      </c>
      <c r="M46" s="31" t="s">
        <v>37</v>
      </c>
    </row>
    <row r="47" spans="1:13" ht="57" x14ac:dyDescent="0.25">
      <c r="A47" s="28" t="s">
        <v>95</v>
      </c>
      <c r="B47" s="29" t="s">
        <v>4864</v>
      </c>
      <c r="C47" s="30"/>
      <c r="D47" s="31"/>
      <c r="E47" s="31"/>
      <c r="F47" s="31"/>
      <c r="G47" s="31"/>
      <c r="H47" s="31"/>
      <c r="I47" s="31"/>
      <c r="J47" s="31"/>
      <c r="K47" s="31"/>
      <c r="L47" s="31"/>
      <c r="M47" s="31"/>
    </row>
    <row r="48" spans="1:13" x14ac:dyDescent="0.25">
      <c r="B48" s="29"/>
    </row>
    <row r="49" spans="1:13" x14ac:dyDescent="0.25">
      <c r="A49" s="36" t="s">
        <v>98</v>
      </c>
      <c r="B49" s="37"/>
    </row>
    <row r="50" spans="1:13" x14ac:dyDescent="0.25">
      <c r="A50" s="28" t="s">
        <v>99</v>
      </c>
      <c r="B50" s="29"/>
      <c r="C50" s="30">
        <v>75</v>
      </c>
      <c r="D50" s="31"/>
      <c r="E50" s="31"/>
      <c r="F50" s="31"/>
      <c r="G50" s="31"/>
      <c r="H50" s="31"/>
      <c r="I50" s="31"/>
      <c r="J50" s="31"/>
      <c r="K50" s="31"/>
      <c r="L50" s="31"/>
      <c r="M50" s="31"/>
    </row>
    <row r="51" spans="1:13" ht="46.2" customHeight="1" x14ac:dyDescent="0.25">
      <c r="A51" s="28" t="s">
        <v>100</v>
      </c>
      <c r="B51" s="29" t="s">
        <v>4865</v>
      </c>
      <c r="C51" s="42" t="s">
        <v>101</v>
      </c>
      <c r="D51" s="31"/>
      <c r="E51" s="31"/>
      <c r="F51" s="31"/>
      <c r="G51" s="31"/>
      <c r="H51" s="31"/>
      <c r="I51" s="31"/>
      <c r="J51" s="31"/>
      <c r="K51" s="31"/>
      <c r="L51" s="31"/>
      <c r="M51" s="31"/>
    </row>
    <row r="52" spans="1:13" ht="27.6" x14ac:dyDescent="0.25">
      <c r="A52" s="43" t="s">
        <v>102</v>
      </c>
      <c r="B52" s="44"/>
      <c r="C52" s="30" t="s">
        <v>103</v>
      </c>
      <c r="D52" s="31"/>
      <c r="E52" s="31"/>
      <c r="F52" s="31"/>
      <c r="G52" s="31"/>
      <c r="H52" s="31"/>
      <c r="I52" s="31"/>
      <c r="J52" s="31"/>
      <c r="K52" s="31"/>
      <c r="L52" s="31"/>
      <c r="M52" s="31"/>
    </row>
    <row r="53" spans="1:13" ht="41.4" x14ac:dyDescent="0.25">
      <c r="A53" s="43" t="s">
        <v>104</v>
      </c>
      <c r="B53" s="44"/>
      <c r="C53" s="39" t="s">
        <v>105</v>
      </c>
      <c r="D53" s="31"/>
      <c r="E53" s="31"/>
      <c r="F53" s="31"/>
      <c r="G53" s="31"/>
      <c r="H53" s="31"/>
      <c r="I53" s="31"/>
      <c r="J53" s="31"/>
      <c r="K53" s="31"/>
      <c r="L53" s="31"/>
      <c r="M53" s="31"/>
    </row>
    <row r="54" spans="1:13" x14ac:dyDescent="0.25">
      <c r="A54" s="28" t="s">
        <v>106</v>
      </c>
      <c r="B54" s="29"/>
      <c r="C54" s="30" t="s">
        <v>193</v>
      </c>
      <c r="D54" s="31" t="s">
        <v>37</v>
      </c>
      <c r="E54" s="31" t="s">
        <v>37</v>
      </c>
      <c r="F54" s="31" t="s">
        <v>37</v>
      </c>
      <c r="G54" s="31" t="s">
        <v>37</v>
      </c>
      <c r="H54" s="31" t="s">
        <v>37</v>
      </c>
      <c r="I54" s="31" t="s">
        <v>37</v>
      </c>
      <c r="J54" s="31" t="s">
        <v>37</v>
      </c>
      <c r="K54" s="31" t="s">
        <v>37</v>
      </c>
      <c r="L54" s="31" t="s">
        <v>37</v>
      </c>
      <c r="M54" s="31" t="s">
        <v>37</v>
      </c>
    </row>
    <row r="55" spans="1:13" x14ac:dyDescent="0.25">
      <c r="A55" s="28" t="s">
        <v>107</v>
      </c>
      <c r="C55" s="30" t="s">
        <v>189</v>
      </c>
      <c r="D55" s="31" t="s">
        <v>37</v>
      </c>
      <c r="E55" s="31" t="s">
        <v>37</v>
      </c>
      <c r="F55" s="31" t="s">
        <v>37</v>
      </c>
      <c r="G55" s="31" t="s">
        <v>37</v>
      </c>
      <c r="H55" s="31" t="s">
        <v>37</v>
      </c>
      <c r="I55" s="31" t="s">
        <v>37</v>
      </c>
      <c r="J55" s="31" t="s">
        <v>37</v>
      </c>
      <c r="K55" s="31" t="s">
        <v>37</v>
      </c>
      <c r="L55" s="31" t="s">
        <v>37</v>
      </c>
      <c r="M55" s="31" t="s">
        <v>37</v>
      </c>
    </row>
    <row r="56" spans="1:13" x14ac:dyDescent="0.25">
      <c r="A56" s="28" t="s">
        <v>108</v>
      </c>
      <c r="B56" s="29"/>
      <c r="C56" s="30" t="s">
        <v>262</v>
      </c>
      <c r="D56" s="31" t="s">
        <v>37</v>
      </c>
      <c r="E56" s="31" t="s">
        <v>37</v>
      </c>
      <c r="F56" s="31" t="s">
        <v>37</v>
      </c>
      <c r="G56" s="31" t="s">
        <v>37</v>
      </c>
      <c r="H56" s="31" t="s">
        <v>37</v>
      </c>
      <c r="I56" s="31" t="s">
        <v>37</v>
      </c>
      <c r="J56" s="31" t="s">
        <v>37</v>
      </c>
      <c r="K56" s="31" t="s">
        <v>37</v>
      </c>
      <c r="L56" s="31" t="s">
        <v>37</v>
      </c>
      <c r="M56" s="31" t="s">
        <v>37</v>
      </c>
    </row>
    <row r="57" spans="1:13" x14ac:dyDescent="0.25">
      <c r="A57" s="28" t="s">
        <v>109</v>
      </c>
      <c r="B57" s="29"/>
      <c r="C57" s="30"/>
      <c r="D57" s="31"/>
      <c r="E57" s="31"/>
      <c r="F57" s="31"/>
      <c r="G57" s="31"/>
      <c r="H57" s="31"/>
      <c r="I57" s="31"/>
      <c r="J57" s="31"/>
      <c r="K57" s="31"/>
      <c r="L57" s="31"/>
      <c r="M57" s="31"/>
    </row>
    <row r="58" spans="1:13" x14ac:dyDescent="0.25">
      <c r="A58" s="28" t="s">
        <v>110</v>
      </c>
      <c r="B58" s="29"/>
      <c r="C58" s="30"/>
      <c r="D58" s="31"/>
      <c r="E58" s="31"/>
      <c r="F58" s="31"/>
      <c r="G58" s="31"/>
      <c r="H58" s="31"/>
      <c r="I58" s="31"/>
      <c r="J58" s="31"/>
      <c r="K58" s="31"/>
      <c r="L58" s="31"/>
      <c r="M58" s="31"/>
    </row>
    <row r="59" spans="1:13" x14ac:dyDescent="0.25">
      <c r="A59" s="28" t="s">
        <v>111</v>
      </c>
      <c r="B59" s="29"/>
      <c r="C59" s="30"/>
      <c r="D59" s="31"/>
      <c r="E59" s="31"/>
      <c r="F59" s="31"/>
      <c r="G59" s="31"/>
      <c r="H59" s="31"/>
      <c r="I59" s="31"/>
      <c r="J59" s="31"/>
      <c r="K59" s="31"/>
      <c r="L59" s="31"/>
      <c r="M59" s="31"/>
    </row>
    <row r="60" spans="1:13" x14ac:dyDescent="0.25">
      <c r="B60" s="29"/>
    </row>
    <row r="61" spans="1:13" x14ac:dyDescent="0.25">
      <c r="A61" s="36" t="s">
        <v>112</v>
      </c>
      <c r="B61" s="37"/>
    </row>
    <row r="62" spans="1:13" x14ac:dyDescent="0.25">
      <c r="A62" s="28" t="s">
        <v>113</v>
      </c>
      <c r="B62" s="29"/>
      <c r="C62" s="30" t="s">
        <v>37</v>
      </c>
      <c r="D62" s="31" t="s">
        <v>37</v>
      </c>
      <c r="E62" s="31" t="s">
        <v>37</v>
      </c>
      <c r="F62" s="31" t="s">
        <v>37</v>
      </c>
      <c r="G62" s="31" t="s">
        <v>37</v>
      </c>
      <c r="H62" s="31" t="s">
        <v>37</v>
      </c>
      <c r="I62" s="31" t="s">
        <v>37</v>
      </c>
      <c r="J62" s="31" t="s">
        <v>37</v>
      </c>
      <c r="K62" s="31" t="s">
        <v>37</v>
      </c>
      <c r="L62" s="31" t="s">
        <v>37</v>
      </c>
      <c r="M62" s="31" t="s">
        <v>37</v>
      </c>
    </row>
    <row r="63" spans="1:13" x14ac:dyDescent="0.25">
      <c r="A63" s="28" t="s">
        <v>114</v>
      </c>
      <c r="B63" s="29"/>
      <c r="C63" s="30" t="s">
        <v>37</v>
      </c>
      <c r="D63" s="31" t="s">
        <v>37</v>
      </c>
      <c r="E63" s="31" t="s">
        <v>37</v>
      </c>
      <c r="F63" s="31" t="s">
        <v>37</v>
      </c>
      <c r="G63" s="31" t="s">
        <v>37</v>
      </c>
      <c r="H63" s="31" t="s">
        <v>37</v>
      </c>
      <c r="I63" s="31" t="s">
        <v>37</v>
      </c>
      <c r="J63" s="31" t="s">
        <v>37</v>
      </c>
      <c r="K63" s="31" t="s">
        <v>37</v>
      </c>
      <c r="L63" s="31" t="s">
        <v>37</v>
      </c>
      <c r="M63" s="31" t="s">
        <v>37</v>
      </c>
    </row>
    <row r="64" spans="1:13" x14ac:dyDescent="0.25">
      <c r="A64" s="28" t="s">
        <v>115</v>
      </c>
      <c r="B64" s="29"/>
      <c r="C64" s="30" t="s">
        <v>37</v>
      </c>
      <c r="D64" s="31" t="s">
        <v>37</v>
      </c>
      <c r="E64" s="31" t="s">
        <v>37</v>
      </c>
      <c r="F64" s="31" t="s">
        <v>37</v>
      </c>
      <c r="G64" s="31" t="s">
        <v>37</v>
      </c>
      <c r="H64" s="31" t="s">
        <v>37</v>
      </c>
      <c r="I64" s="31" t="s">
        <v>37</v>
      </c>
      <c r="J64" s="31" t="s">
        <v>37</v>
      </c>
      <c r="K64" s="31" t="s">
        <v>37</v>
      </c>
      <c r="L64" s="31" t="s">
        <v>37</v>
      </c>
      <c r="M64" s="31" t="s">
        <v>37</v>
      </c>
    </row>
    <row r="65" spans="1:13" ht="41.4" x14ac:dyDescent="0.25">
      <c r="A65" s="38" t="s">
        <v>116</v>
      </c>
      <c r="B65" s="29"/>
      <c r="C65" s="30" t="s">
        <v>37</v>
      </c>
      <c r="D65" s="31" t="s">
        <v>37</v>
      </c>
      <c r="E65" s="31" t="s">
        <v>37</v>
      </c>
      <c r="F65" s="31" t="s">
        <v>37</v>
      </c>
      <c r="G65" s="31" t="s">
        <v>37</v>
      </c>
      <c r="H65" s="31" t="s">
        <v>37</v>
      </c>
      <c r="I65" s="31" t="s">
        <v>37</v>
      </c>
      <c r="J65" s="31" t="s">
        <v>37</v>
      </c>
      <c r="K65" s="31" t="s">
        <v>37</v>
      </c>
      <c r="L65" s="31" t="s">
        <v>37</v>
      </c>
      <c r="M65" s="31" t="s">
        <v>37</v>
      </c>
    </row>
    <row r="66" spans="1:13" ht="27.6" x14ac:dyDescent="0.25">
      <c r="A66" s="38" t="s">
        <v>117</v>
      </c>
      <c r="B66" s="29"/>
      <c r="C66" s="30" t="s">
        <v>37</v>
      </c>
      <c r="D66" s="31" t="s">
        <v>37</v>
      </c>
      <c r="E66" s="31" t="s">
        <v>37</v>
      </c>
      <c r="F66" s="31" t="s">
        <v>37</v>
      </c>
      <c r="G66" s="31" t="s">
        <v>37</v>
      </c>
      <c r="H66" s="31" t="s">
        <v>37</v>
      </c>
      <c r="I66" s="31" t="s">
        <v>37</v>
      </c>
      <c r="J66" s="31" t="s">
        <v>37</v>
      </c>
      <c r="K66" s="31" t="s">
        <v>37</v>
      </c>
      <c r="L66" s="31" t="s">
        <v>37</v>
      </c>
      <c r="M66" s="31" t="s">
        <v>37</v>
      </c>
    </row>
    <row r="67" spans="1:13" ht="55.2" x14ac:dyDescent="0.25">
      <c r="A67" s="38" t="s">
        <v>118</v>
      </c>
      <c r="B67" s="29"/>
      <c r="C67" s="30" t="s">
        <v>37</v>
      </c>
      <c r="D67" s="31" t="s">
        <v>37</v>
      </c>
      <c r="E67" s="31" t="s">
        <v>37</v>
      </c>
      <c r="F67" s="31" t="s">
        <v>37</v>
      </c>
      <c r="G67" s="31" t="s">
        <v>37</v>
      </c>
      <c r="H67" s="31" t="s">
        <v>37</v>
      </c>
      <c r="I67" s="31" t="s">
        <v>37</v>
      </c>
      <c r="J67" s="31" t="s">
        <v>37</v>
      </c>
      <c r="K67" s="31" t="s">
        <v>37</v>
      </c>
      <c r="L67" s="31" t="s">
        <v>37</v>
      </c>
      <c r="M67" s="31" t="s">
        <v>37</v>
      </c>
    </row>
    <row r="68" spans="1:13" x14ac:dyDescent="0.25">
      <c r="A68" s="28" t="s">
        <v>119</v>
      </c>
      <c r="B68" s="29"/>
      <c r="C68" s="30" t="s">
        <v>37</v>
      </c>
      <c r="D68" s="31" t="s">
        <v>37</v>
      </c>
      <c r="E68" s="31" t="s">
        <v>37</v>
      </c>
      <c r="F68" s="31" t="s">
        <v>37</v>
      </c>
      <c r="G68" s="31" t="s">
        <v>37</v>
      </c>
      <c r="H68" s="31" t="s">
        <v>37</v>
      </c>
      <c r="I68" s="31" t="s">
        <v>37</v>
      </c>
      <c r="J68" s="31" t="s">
        <v>37</v>
      </c>
      <c r="K68" s="31" t="s">
        <v>37</v>
      </c>
      <c r="L68" s="31" t="s">
        <v>37</v>
      </c>
      <c r="M68" s="31" t="s">
        <v>37</v>
      </c>
    </row>
    <row r="69" spans="1:13" ht="22.8" x14ac:dyDescent="0.25">
      <c r="A69" s="28" t="s">
        <v>120</v>
      </c>
      <c r="B69" s="29" t="s">
        <v>4857</v>
      </c>
      <c r="C69" s="30"/>
      <c r="D69" s="31"/>
      <c r="E69" s="31"/>
      <c r="F69" s="31"/>
      <c r="G69" s="31"/>
      <c r="H69" s="31"/>
      <c r="I69" s="31"/>
      <c r="J69" s="31"/>
      <c r="K69" s="31"/>
      <c r="L69" s="31"/>
      <c r="M69" s="31"/>
    </row>
    <row r="70" spans="1:13" x14ac:dyDescent="0.25">
      <c r="A70" s="28" t="s">
        <v>121</v>
      </c>
      <c r="B70" s="29"/>
      <c r="C70" s="30" t="s">
        <v>37</v>
      </c>
      <c r="D70" s="31" t="s">
        <v>37</v>
      </c>
      <c r="E70" s="31" t="s">
        <v>37</v>
      </c>
      <c r="F70" s="31" t="s">
        <v>37</v>
      </c>
      <c r="G70" s="31" t="s">
        <v>37</v>
      </c>
      <c r="H70" s="31" t="s">
        <v>37</v>
      </c>
      <c r="I70" s="31" t="s">
        <v>37</v>
      </c>
      <c r="J70" s="31" t="s">
        <v>37</v>
      </c>
      <c r="K70" s="31" t="s">
        <v>37</v>
      </c>
      <c r="L70" s="31" t="s">
        <v>37</v>
      </c>
      <c r="M70" s="31" t="s">
        <v>37</v>
      </c>
    </row>
    <row r="71" spans="1:13" x14ac:dyDescent="0.25">
      <c r="A71" s="28" t="s">
        <v>122</v>
      </c>
      <c r="B71" s="29"/>
      <c r="C71" s="30" t="s">
        <v>37</v>
      </c>
      <c r="D71" s="31" t="s">
        <v>37</v>
      </c>
      <c r="E71" s="31" t="s">
        <v>37</v>
      </c>
      <c r="F71" s="31" t="s">
        <v>37</v>
      </c>
      <c r="G71" s="31" t="s">
        <v>37</v>
      </c>
      <c r="H71" s="31" t="s">
        <v>37</v>
      </c>
      <c r="I71" s="31" t="s">
        <v>37</v>
      </c>
      <c r="J71" s="31" t="s">
        <v>37</v>
      </c>
      <c r="K71" s="31" t="s">
        <v>37</v>
      </c>
      <c r="L71" s="31" t="s">
        <v>37</v>
      </c>
      <c r="M71" s="31" t="s">
        <v>37</v>
      </c>
    </row>
    <row r="72" spans="1:13" x14ac:dyDescent="0.25">
      <c r="A72" s="28" t="s">
        <v>123</v>
      </c>
      <c r="B72" s="29"/>
      <c r="C72" s="30" t="s">
        <v>37</v>
      </c>
      <c r="D72" s="31" t="s">
        <v>37</v>
      </c>
      <c r="E72" s="31" t="s">
        <v>37</v>
      </c>
      <c r="F72" s="31" t="s">
        <v>37</v>
      </c>
      <c r="G72" s="31" t="s">
        <v>37</v>
      </c>
      <c r="H72" s="31" t="s">
        <v>37</v>
      </c>
      <c r="I72" s="31" t="s">
        <v>37</v>
      </c>
      <c r="J72" s="31" t="s">
        <v>37</v>
      </c>
      <c r="K72" s="31" t="s">
        <v>37</v>
      </c>
      <c r="L72" s="31" t="s">
        <v>37</v>
      </c>
      <c r="M72" s="31" t="s">
        <v>37</v>
      </c>
    </row>
    <row r="73" spans="1:13" x14ac:dyDescent="0.25">
      <c r="A73" s="28" t="s">
        <v>124</v>
      </c>
      <c r="B73" s="29"/>
      <c r="C73" s="30" t="s">
        <v>37</v>
      </c>
      <c r="D73" s="31" t="s">
        <v>37</v>
      </c>
      <c r="E73" s="31" t="s">
        <v>37</v>
      </c>
      <c r="F73" s="31" t="s">
        <v>37</v>
      </c>
      <c r="G73" s="31" t="s">
        <v>37</v>
      </c>
      <c r="H73" s="31" t="s">
        <v>37</v>
      </c>
      <c r="I73" s="31" t="s">
        <v>37</v>
      </c>
      <c r="J73" s="31" t="s">
        <v>37</v>
      </c>
      <c r="K73" s="31" t="s">
        <v>37</v>
      </c>
      <c r="L73" s="31" t="s">
        <v>37</v>
      </c>
      <c r="M73" s="31" t="s">
        <v>37</v>
      </c>
    </row>
    <row r="74" spans="1:13" x14ac:dyDescent="0.25">
      <c r="B74" s="29"/>
    </row>
    <row r="75" spans="1:13" x14ac:dyDescent="0.25">
      <c r="B75" s="29"/>
    </row>
    <row r="76" spans="1:13" ht="39.9" customHeight="1" x14ac:dyDescent="0.25"/>
  </sheetData>
  <sheetProtection sheet="1" objects="1" formatCells="0"/>
  <protectedRanges>
    <protectedRange algorithmName="SHA-512" hashValue="l3QsLZxwjM+h4sI5bxrgJMCHSi5s+TuzTIWIk8GUfwTlUkEdHsftSiOvH8Wkp/+H4ttXa5YRZwm+2YeGSxwKDQ==" saltValue="YUcKmT0qx8UOW4obwJAgvA==" spinCount="100000" sqref="A1:XFD1" name="Range1"/>
  </protectedRanges>
  <dataConsolidate/>
  <phoneticPr fontId="6" type="noConversion"/>
  <conditionalFormatting sqref="C19:C27">
    <cfRule type="expression" dxfId="67" priority="1">
      <formula>$C$4 = "Standalone Storage"</formula>
    </cfRule>
  </conditionalFormatting>
  <conditionalFormatting sqref="C30:C41">
    <cfRule type="expression" dxfId="66" priority="124">
      <formula>OR($C$4="Standalone Wind", $C$4="Biomass", $C$4="Standalone Solar", $C$4 = "Geothermal", $C$4 = "Other")</formula>
    </cfRule>
  </conditionalFormatting>
  <conditionalFormatting sqref="C43:C47">
    <cfRule type="expression" dxfId="65" priority="116">
      <formula>$C$4 &lt;&gt; "Paired Storage + Renewable Resource"</formula>
    </cfRule>
  </conditionalFormatting>
  <conditionalFormatting sqref="C52">
    <cfRule type="expression" dxfId="64" priority="87">
      <formula>$C$4 &lt;&gt; "Paired Storage + Renewable Resource"</formula>
    </cfRule>
  </conditionalFormatting>
  <conditionalFormatting sqref="C53">
    <cfRule type="expression" dxfId="63" priority="67">
      <formula>C52 &lt;&gt; "No"</formula>
    </cfRule>
    <cfRule type="expression" dxfId="62" priority="77">
      <formula>C4 &lt;&gt; "Paired Storage + Renewable Resource"</formula>
    </cfRule>
  </conditionalFormatting>
  <conditionalFormatting sqref="D19:D27">
    <cfRule type="expression" dxfId="61" priority="135">
      <formula>$D$4 = "Standalone Storage"</formula>
    </cfRule>
  </conditionalFormatting>
  <conditionalFormatting sqref="D30:D41">
    <cfRule type="expression" dxfId="60" priority="123">
      <formula>OR($D$4="Standalone Wind", $D$4="Biomass", $D$4="Standalone Solar", $D$4 = "Geothermal", $D$4 = "Other Generation Resource")</formula>
    </cfRule>
  </conditionalFormatting>
  <conditionalFormatting sqref="D43:D47">
    <cfRule type="expression" dxfId="59" priority="115">
      <formula>$D$4 &lt;&gt; "Paired Storage + Renewable Resource"</formula>
    </cfRule>
  </conditionalFormatting>
  <conditionalFormatting sqref="D52:D53">
    <cfRule type="expression" dxfId="58" priority="86">
      <formula>$D$4 &lt;&gt; "Paired Storage + Renewable Resource"</formula>
    </cfRule>
  </conditionalFormatting>
  <conditionalFormatting sqref="E19:E27">
    <cfRule type="expression" dxfId="57" priority="133">
      <formula>$E$4 = "Standalone Storage"</formula>
    </cfRule>
  </conditionalFormatting>
  <conditionalFormatting sqref="E30:E41">
    <cfRule type="expression" dxfId="56" priority="122">
      <formula>OR($E$4="Standalone Wind", $E$4="Biomass", $E$4="Standalone Solar", $E$4 = "Geothermal", $E$4 = "Other Generation Resource")</formula>
    </cfRule>
  </conditionalFormatting>
  <conditionalFormatting sqref="E43:E47">
    <cfRule type="expression" dxfId="55" priority="114">
      <formula>$E$4 &lt;&gt; "Paired Storage + Renewable Resource"</formula>
    </cfRule>
  </conditionalFormatting>
  <conditionalFormatting sqref="E52:E53">
    <cfRule type="expression" dxfId="54" priority="88">
      <formula>$E$4 &lt;&gt; "Paired Storage + Renewable Resource"</formula>
    </cfRule>
  </conditionalFormatting>
  <conditionalFormatting sqref="F19:F27">
    <cfRule type="expression" dxfId="53" priority="132">
      <formula>$F$4 = "Standalone Storage"</formula>
    </cfRule>
  </conditionalFormatting>
  <conditionalFormatting sqref="F30:F41">
    <cfRule type="expression" dxfId="52" priority="121">
      <formula>OR($F$4="Standalone Wind", $F$4="Biomass", $F$4="Standalone Solar", $F$4 = "Geothermal", $F$4 = "Other Generation Resource")</formula>
    </cfRule>
  </conditionalFormatting>
  <conditionalFormatting sqref="F43:F47">
    <cfRule type="expression" dxfId="51" priority="113">
      <formula>$F$4 &lt;&gt; "Paired Storage + Renewable Resource"</formula>
    </cfRule>
  </conditionalFormatting>
  <conditionalFormatting sqref="F52:F53">
    <cfRule type="expression" dxfId="50" priority="85">
      <formula>$F$4 &lt;&gt; "Paired Storage + Renewable Resource"</formula>
    </cfRule>
  </conditionalFormatting>
  <conditionalFormatting sqref="G19:G27">
    <cfRule type="expression" dxfId="49" priority="131">
      <formula>$G$4 = "Standalone Storage"</formula>
    </cfRule>
  </conditionalFormatting>
  <conditionalFormatting sqref="G30:G41">
    <cfRule type="expression" dxfId="48" priority="118">
      <formula>OR($G$4="Standalone Wind", $G$4="Biomass", $G$4="Standalone Solar", $G$4 = "Geothermal", $G$4 = "Other Generation Resource")</formula>
    </cfRule>
  </conditionalFormatting>
  <conditionalFormatting sqref="G43:G47">
    <cfRule type="expression" dxfId="47" priority="112">
      <formula>$G$4 &lt;&gt; "Paired Storage + Renewable Resource"</formula>
    </cfRule>
  </conditionalFormatting>
  <conditionalFormatting sqref="G52:G53">
    <cfRule type="expression" dxfId="46" priority="84">
      <formula>$G$4 &lt;&gt; "Paired Storage + Renewable Resource"</formula>
    </cfRule>
  </conditionalFormatting>
  <conditionalFormatting sqref="H19:H27">
    <cfRule type="expression" dxfId="45" priority="130">
      <formula>$H$4 = "Standalone Storage"</formula>
    </cfRule>
  </conditionalFormatting>
  <conditionalFormatting sqref="H30:H41">
    <cfRule type="expression" dxfId="44" priority="105">
      <formula>OR($H$4="Standalone Wind", $H$4="Biomass", $H$4="Standalone Solar", $H$4 = "Geothermal", $H$4 = "Other Generation Resource")</formula>
    </cfRule>
  </conditionalFormatting>
  <conditionalFormatting sqref="H43:H47">
    <cfRule type="expression" dxfId="43" priority="111">
      <formula>$H$4 &lt;&gt; "Paired Storage + Renewable Resource"</formula>
    </cfRule>
  </conditionalFormatting>
  <conditionalFormatting sqref="H52:H53">
    <cfRule type="expression" dxfId="42" priority="83">
      <formula>$H$4 &lt;&gt; "Paired Storage + Renewable Resource"</formula>
    </cfRule>
  </conditionalFormatting>
  <conditionalFormatting sqref="I19:I27">
    <cfRule type="expression" dxfId="41" priority="129">
      <formula>$I$4 = "Standalone Storage"</formula>
    </cfRule>
  </conditionalFormatting>
  <conditionalFormatting sqref="I30:I41">
    <cfRule type="expression" dxfId="40" priority="104">
      <formula>OR($I$4="Standalone Wind", $I$4="Biomass", $I$4="Standalone Solar", $I$4 = "Geothermal", $I$4 = "Other Generation Resource")</formula>
    </cfRule>
  </conditionalFormatting>
  <conditionalFormatting sqref="I43:I47">
    <cfRule type="expression" dxfId="39" priority="110">
      <formula>$I$4 &lt;&gt; "Paired Storage + Renewable Resource"</formula>
    </cfRule>
  </conditionalFormatting>
  <conditionalFormatting sqref="I52:I53">
    <cfRule type="expression" dxfId="38" priority="82">
      <formula>$I$4 &lt;&gt; "Paired Storage + Renewable Resource"</formula>
    </cfRule>
  </conditionalFormatting>
  <conditionalFormatting sqref="J19:J27">
    <cfRule type="expression" dxfId="37" priority="128">
      <formula>$J$4 = "Standalone Storage"</formula>
    </cfRule>
  </conditionalFormatting>
  <conditionalFormatting sqref="J30:J41">
    <cfRule type="expression" dxfId="36" priority="103">
      <formula>OR($J$4="Standalone Wind", $J$4="Biomass", $J$4="Standalone Solar", $J$4 = "Geothermal", $J$4 = "Other Generation Resource")</formula>
    </cfRule>
  </conditionalFormatting>
  <conditionalFormatting sqref="J43:J47">
    <cfRule type="expression" dxfId="35" priority="109">
      <formula>$J$4 &lt;&gt; "Paired Storage + Renewable Resource"</formula>
    </cfRule>
  </conditionalFormatting>
  <conditionalFormatting sqref="J52:J53">
    <cfRule type="expression" dxfId="34" priority="81">
      <formula>$J$4 &lt;&gt; "Paired Storage + Renewable Resource"</formula>
    </cfRule>
  </conditionalFormatting>
  <conditionalFormatting sqref="K19:K27">
    <cfRule type="expression" dxfId="33" priority="127">
      <formula>$K$4 = "Standalone Storage"</formula>
    </cfRule>
  </conditionalFormatting>
  <conditionalFormatting sqref="K30:K41">
    <cfRule type="expression" dxfId="32" priority="102">
      <formula>OR($K$4="Standalone Wind", $K$4="Biomass", $K$4="Standalone Solar", $J$4 = "Geothermal", $J$4 = "Other Generation Resource")</formula>
    </cfRule>
  </conditionalFormatting>
  <conditionalFormatting sqref="K43:K47">
    <cfRule type="expression" dxfId="31" priority="108">
      <formula>$K$4 &lt;&gt; "Paired Storage + Renewable Resource"</formula>
    </cfRule>
  </conditionalFormatting>
  <conditionalFormatting sqref="K52:K53">
    <cfRule type="expression" dxfId="30" priority="80">
      <formula>$K$4 &lt;&gt; "Paired Storage + Renewable Resource"</formula>
    </cfRule>
  </conditionalFormatting>
  <conditionalFormatting sqref="L19:L27">
    <cfRule type="expression" dxfId="29" priority="126">
      <formula>$L$4 = "Standalone Storage"</formula>
    </cfRule>
  </conditionalFormatting>
  <conditionalFormatting sqref="L30:L41">
    <cfRule type="expression" dxfId="28" priority="101">
      <formula>OR($L$4="Standalone Wind", $L$4="Biomass", $L$4="Standalone Solar", $L$4 = "Geothermal", $L$4 = "Other Generation Resource")</formula>
    </cfRule>
  </conditionalFormatting>
  <conditionalFormatting sqref="L43:L47">
    <cfRule type="expression" dxfId="27" priority="107">
      <formula>$L$4 &lt;&gt; "Paired Storage + Renewable Resource"</formula>
    </cfRule>
  </conditionalFormatting>
  <conditionalFormatting sqref="L52:L53">
    <cfRule type="expression" dxfId="26" priority="79">
      <formula>$L$4 &lt;&gt; "Paired Storage + Renewable Resource"</formula>
    </cfRule>
  </conditionalFormatting>
  <conditionalFormatting sqref="M19:M27">
    <cfRule type="expression" dxfId="25" priority="125">
      <formula>$M$4 = "Standalone Storage"</formula>
    </cfRule>
  </conditionalFormatting>
  <conditionalFormatting sqref="M30:M41">
    <cfRule type="expression" dxfId="24" priority="100">
      <formula>OR($M$4="Standalone Wind", $M$4="Biomass", $M$4="Standalone Solar", $M$4 = "Geothermal", $M$4 = "Other Generation Resource")</formula>
    </cfRule>
  </conditionalFormatting>
  <conditionalFormatting sqref="M43:M47">
    <cfRule type="expression" dxfId="23" priority="106">
      <formula>$M$4 &lt;&gt; "Paired Storage + Renewable Resource"</formula>
    </cfRule>
  </conditionalFormatting>
  <conditionalFormatting sqref="M52:M53">
    <cfRule type="expression" dxfId="22" priority="78">
      <formula>$M$4 &lt;&gt; "Paired Storage + Renewable Resource"</formula>
    </cfRule>
  </conditionalFormatting>
  <dataValidations count="4">
    <dataValidation type="custom" allowBlank="1" showInputMessage="1" showErrorMessage="1" sqref="C42:M42 C34:M34 A29 A44:A46 A34:A42" xr:uid="{143F9570-35B4-4AAD-8E90-014F4F348FF7}">
      <formula1>$C$3="Wind"</formula1>
    </dataValidation>
    <dataValidation type="list" allowBlank="1" showInputMessage="1" showErrorMessage="1" sqref="C52:M52" xr:uid="{CEA2E323-B90C-4B74-833B-134F4553747B}">
      <formula1>"Yes,No"</formula1>
    </dataValidation>
    <dataValidation allowBlank="1" showInputMessage="1" showErrorMessage="1" sqref="C53:M53 C25:M25 C26 E26:M26" xr:uid="{00C5F63D-789A-4A13-82E5-BEDE1696EB1F}"/>
    <dataValidation type="list" allowBlank="1" showInputMessage="1" showErrorMessage="1" sqref="C24:M24" xr:uid="{D02A9F95-F2A0-4617-AAF5-F584E44754BA}">
      <formula1>"Fixed Price,Index Plus Adder,N/A RA Only"</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2">
        <x14:dataValidation type="list" allowBlank="1" showInputMessage="1" showErrorMessage="1" error="Please choose a Pnode from the given list. If resource is outside of CAISO please enter in row 15._x000a__x000a_" promptTitle="This field is mandatory" prompt="Please select a response" xr:uid="{2A9B7B33-CE48-48E4-A8F3-461DA882D6F4}">
          <x14:formula1>
            <xm:f>Dropdowns!$A$2:$A$4573</xm:f>
          </x14:formula1>
          <xm:sqref>C14:M14</xm:sqref>
        </x14:dataValidation>
        <x14:dataValidation type="list" allowBlank="1" showInputMessage="1" showErrorMessage="1" xr:uid="{27819512-E210-4731-A876-C9AB455F56B4}">
          <x14:formula1>
            <xm:f>Dropdowns!$H$2:$H$5</xm:f>
          </x14:formula1>
          <xm:sqref>C10:M10</xm:sqref>
        </x14:dataValidation>
        <x14:dataValidation type="list" allowBlank="1" showInputMessage="1" showErrorMessage="1" xr:uid="{CF3ADF50-762E-432B-8B11-FF73514EF0C3}">
          <x14:formula1>
            <xm:f>Dropdowns!$E$2:$E$7</xm:f>
          </x14:formula1>
          <xm:sqref>C11:M11</xm:sqref>
        </x14:dataValidation>
        <x14:dataValidation type="list" allowBlank="1" showInputMessage="1" showErrorMessage="1" xr:uid="{9A0C308B-B02B-4D5B-9E89-999172D597D8}">
          <x14:formula1>
            <xm:f>Dropdowns!$L$2:$L$11</xm:f>
          </x14:formula1>
          <xm:sqref>C30:M30</xm:sqref>
        </x14:dataValidation>
        <x14:dataValidation type="list" allowBlank="1" showInputMessage="1" showErrorMessage="1" xr:uid="{B71D326F-43AD-45FB-A2CF-FA5CABB0AC49}">
          <x14:formula1>
            <xm:f>Dropdowns!$D$2:$D$45</xm:f>
          </x14:formula1>
          <xm:sqref>C71:M71</xm:sqref>
        </x14:dataValidation>
        <x14:dataValidation type="list" allowBlank="1" showInputMessage="1" showErrorMessage="1" xr:uid="{C376F291-8405-4996-B94B-A63334DAAB99}">
          <x14:formula1>
            <xm:f>Dropdowns!$C$2:$C$14</xm:f>
          </x14:formula1>
          <xm:sqref>C70:M70</xm:sqref>
        </x14:dataValidation>
        <x14:dataValidation type="list" allowBlank="1" showInputMessage="1" showErrorMessage="1" xr:uid="{7B78BC53-5E05-4FD2-AD63-DB5549ADA2BB}">
          <x14:formula1>
            <xm:f>Dropdowns!$B$2:$B$6</xm:f>
          </x14:formula1>
          <xm:sqref>C68:M68</xm:sqref>
        </x14:dataValidation>
        <x14:dataValidation type="list" allowBlank="1" showInputMessage="1" showErrorMessage="1" xr:uid="{65FA5A98-3458-4CD9-8DBA-9E361924D258}">
          <x14:formula1>
            <xm:f>Dropdowns!$J$2:$J$18</xm:f>
          </x14:formula1>
          <xm:sqref>C56:M56</xm:sqref>
        </x14:dataValidation>
        <x14:dataValidation type="list" allowBlank="1" showInputMessage="1" showErrorMessage="1" xr:uid="{704BD5D0-BB58-48BB-AE71-27AE5C85628B}">
          <x14:formula1>
            <xm:f>Dropdowns!$F$2:$F$4</xm:f>
          </x14:formula1>
          <xm:sqref>C45:M45</xm:sqref>
        </x14:dataValidation>
        <x14:dataValidation type="list" allowBlank="1" showInputMessage="1" showErrorMessage="1" xr:uid="{2B74E895-BD7E-410F-A2A4-D07E8C8A638B}">
          <x14:formula1>
            <xm:f>Dropdowns!$G$2:$G$4</xm:f>
          </x14:formula1>
          <xm:sqref>C46:M46</xm:sqref>
        </x14:dataValidation>
        <x14:dataValidation type="list" allowBlank="1" showInputMessage="1" showErrorMessage="1" xr:uid="{7B04F137-4EBE-4B44-8793-73F49117E41A}">
          <x14:formula1>
            <xm:f>Dropdowns!$Q$2:$Q$7</xm:f>
          </x14:formula1>
          <xm:sqref>C72:M72</xm:sqref>
        </x14:dataValidation>
        <x14:dataValidation type="list" allowBlank="1" showInputMessage="1" showErrorMessage="1" xr:uid="{7CE48B78-A7A5-4456-B02E-668555FB425B}">
          <x14:formula1>
            <xm:f>Dropdowns!$P$2:$P$5</xm:f>
          </x14:formula1>
          <xm:sqref>C63:M63</xm:sqref>
        </x14:dataValidation>
        <x14:dataValidation type="list" allowBlank="1" showInputMessage="1" showErrorMessage="1" xr:uid="{7DF7A83B-49B3-4897-BC29-ABAA0A173864}">
          <x14:formula1>
            <xm:f>Dropdowns!$R$2:$R$8</xm:f>
          </x14:formula1>
          <xm:sqref>C64:M64</xm:sqref>
        </x14:dataValidation>
        <x14:dataValidation type="list" allowBlank="1" showInputMessage="1" showErrorMessage="1" xr:uid="{C1E795A0-CB42-48A2-935A-64A4C6CF58A4}">
          <x14:formula1>
            <xm:f>Dropdowns!$O$2:$O$5</xm:f>
          </x14:formula1>
          <xm:sqref>C62:M62</xm:sqref>
        </x14:dataValidation>
        <x14:dataValidation type="list" allowBlank="1" showInputMessage="1" showErrorMessage="1" xr:uid="{0EA4F13D-2669-4F24-AA41-2F7C9D6FCD13}">
          <x14:formula1>
            <xm:f>Dropdowns!$T$2:$T$5</xm:f>
          </x14:formula1>
          <xm:sqref>C65:M67</xm:sqref>
        </x14:dataValidation>
        <x14:dataValidation type="list" allowBlank="1" showInputMessage="1" showErrorMessage="1" xr:uid="{7CBD2E3B-D826-433C-892A-240E92EFB6FD}">
          <x14:formula1>
            <xm:f>Dropdowns!$K$2:$K$8</xm:f>
          </x14:formula1>
          <xm:sqref>C73:M73</xm:sqref>
        </x14:dataValidation>
        <x14:dataValidation type="list" allowBlank="1" showInputMessage="1" showErrorMessage="1" xr:uid="{153CC3E0-7F3D-4CE1-9C5F-3B7F4AFCF894}">
          <x14:formula1>
            <xm:f>Dropdowns!$M$2:$M$4</xm:f>
          </x14:formula1>
          <xm:sqref>C43:M43</xm:sqref>
        </x14:dataValidation>
        <x14:dataValidation type="list" allowBlank="1" showInputMessage="1" showErrorMessage="1" xr:uid="{F3395B58-3647-4F6E-8F70-8A2967CBFA0C}">
          <x14:formula1>
            <xm:f>Dropdowns!$N$2:$N$5</xm:f>
          </x14:formula1>
          <xm:sqref>C54:M54</xm:sqref>
        </x14:dataValidation>
        <x14:dataValidation type="list" allowBlank="1" showInputMessage="1" showErrorMessage="1" xr:uid="{BE4014FA-7A27-44C5-A90A-5C1AE5F2CA6C}">
          <x14:formula1>
            <xm:f>Dropdowns!$I$2:$I$13</xm:f>
          </x14:formula1>
          <xm:sqref>B55:M55</xm:sqref>
        </x14:dataValidation>
        <x14:dataValidation type="list" allowBlank="1" showInputMessage="1" showErrorMessage="1" xr:uid="{1E08DB25-33B6-4A3C-8D77-63A4FFA048C5}">
          <x14:formula1>
            <xm:f>Dropdowns!$S$2:$S$4</xm:f>
          </x14:formula1>
          <xm:sqref>C13:M13</xm:sqref>
        </x14:dataValidation>
        <x14:dataValidation type="list" allowBlank="1" showInputMessage="1" showErrorMessage="1" xr:uid="{E342B209-F0E9-4AF0-AC0C-2EB3B5DF2FEE}">
          <x14:formula1>
            <xm:f>Dropdowns!$U$2:$U$11</xm:f>
          </x14:formula1>
          <xm:sqref>C4:M4</xm:sqref>
        </x14:dataValidation>
        <x14:dataValidation type="list" allowBlank="1" showInputMessage="1" showErrorMessage="1" xr:uid="{73E7E353-F3B3-487A-8D85-A3DE82DA30E7}">
          <x14:formula1>
            <xm:f>Dropdowns!$V$2:$V$11</xm:f>
          </x14:formula1>
          <xm:sqref>C19:M1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F8E0D-5F19-43B4-B6B7-12061188C58B}">
  <dimension ref="A1:Y25"/>
  <sheetViews>
    <sheetView zoomScale="82" workbookViewId="0">
      <selection activeCell="B2" sqref="B2"/>
    </sheetView>
  </sheetViews>
  <sheetFormatPr defaultRowHeight="14.4" x14ac:dyDescent="0.3"/>
  <cols>
    <col min="1" max="1" width="19.44140625" bestFit="1" customWidth="1"/>
    <col min="2" max="2" width="19.6640625" customWidth="1"/>
    <col min="3" max="12" width="12.6640625" customWidth="1"/>
    <col min="14" max="14" width="10" customWidth="1"/>
  </cols>
  <sheetData>
    <row r="1" spans="1:25" x14ac:dyDescent="0.3">
      <c r="A1" s="24" t="s">
        <v>125</v>
      </c>
      <c r="B1" s="24" t="s">
        <v>126</v>
      </c>
      <c r="C1" s="26" t="s">
        <v>42</v>
      </c>
      <c r="D1" s="26" t="s">
        <v>43</v>
      </c>
      <c r="E1" s="26" t="s">
        <v>44</v>
      </c>
      <c r="F1" s="26" t="s">
        <v>45</v>
      </c>
      <c r="G1" s="26" t="s">
        <v>46</v>
      </c>
      <c r="H1" s="26" t="s">
        <v>47</v>
      </c>
      <c r="I1" s="26" t="s">
        <v>48</v>
      </c>
      <c r="J1" s="26" t="s">
        <v>49</v>
      </c>
      <c r="K1" s="26" t="s">
        <v>50</v>
      </c>
      <c r="L1" s="26" t="s">
        <v>51</v>
      </c>
      <c r="P1" s="20"/>
    </row>
    <row r="2" spans="1:25" ht="86.4" x14ac:dyDescent="0.3">
      <c r="A2" s="23" t="s">
        <v>127</v>
      </c>
      <c r="B2" s="23" t="s">
        <v>128</v>
      </c>
      <c r="C2" s="25" t="s">
        <v>129</v>
      </c>
      <c r="D2" s="25" t="s">
        <v>129</v>
      </c>
      <c r="E2" s="25" t="s">
        <v>129</v>
      </c>
      <c r="F2" s="25" t="s">
        <v>129</v>
      </c>
      <c r="G2" s="25" t="s">
        <v>129</v>
      </c>
      <c r="H2" s="25" t="s">
        <v>129</v>
      </c>
      <c r="I2" s="25" t="s">
        <v>129</v>
      </c>
      <c r="J2" s="25" t="s">
        <v>129</v>
      </c>
      <c r="K2" s="25" t="s">
        <v>129</v>
      </c>
      <c r="L2" s="25" t="s">
        <v>129</v>
      </c>
    </row>
    <row r="3" spans="1:25" ht="15" customHeight="1" x14ac:dyDescent="0.3">
      <c r="B3" s="22"/>
      <c r="N3" s="69" t="s">
        <v>130</v>
      </c>
      <c r="O3" s="69"/>
      <c r="P3" s="69"/>
      <c r="Q3" s="69"/>
      <c r="R3" s="69"/>
      <c r="S3" s="69"/>
      <c r="T3" s="69"/>
      <c r="U3" s="69"/>
      <c r="V3" s="69"/>
      <c r="W3" s="69"/>
      <c r="X3" s="69"/>
      <c r="Y3" s="69"/>
    </row>
    <row r="4" spans="1:25" x14ac:dyDescent="0.3">
      <c r="B4" s="22"/>
      <c r="N4" s="69"/>
      <c r="O4" s="69"/>
      <c r="P4" s="69"/>
      <c r="Q4" s="69"/>
      <c r="R4" s="69"/>
      <c r="S4" s="69"/>
      <c r="T4" s="69"/>
      <c r="U4" s="69"/>
      <c r="V4" s="69"/>
      <c r="W4" s="69"/>
      <c r="X4" s="69"/>
      <c r="Y4" s="69"/>
    </row>
    <row r="5" spans="1:25" x14ac:dyDescent="0.3">
      <c r="B5" s="22"/>
      <c r="N5" s="69"/>
      <c r="O5" s="69"/>
      <c r="P5" s="69"/>
      <c r="Q5" s="69"/>
      <c r="R5" s="69"/>
      <c r="S5" s="69"/>
      <c r="T5" s="69"/>
      <c r="U5" s="69"/>
      <c r="V5" s="69"/>
      <c r="W5" s="69"/>
      <c r="X5" s="69"/>
      <c r="Y5" s="69"/>
    </row>
    <row r="6" spans="1:25" x14ac:dyDescent="0.3">
      <c r="B6" s="22"/>
      <c r="N6" s="69"/>
      <c r="O6" s="69"/>
      <c r="P6" s="69"/>
      <c r="Q6" s="69"/>
      <c r="R6" s="69"/>
      <c r="S6" s="69"/>
      <c r="T6" s="69"/>
      <c r="U6" s="69"/>
      <c r="V6" s="69"/>
      <c r="W6" s="69"/>
      <c r="X6" s="69"/>
      <c r="Y6" s="69"/>
    </row>
    <row r="7" spans="1:25" x14ac:dyDescent="0.3">
      <c r="B7" s="22"/>
      <c r="N7" s="69"/>
      <c r="O7" s="69"/>
      <c r="P7" s="69"/>
      <c r="Q7" s="69"/>
      <c r="R7" s="69"/>
      <c r="S7" s="69"/>
      <c r="T7" s="69"/>
      <c r="U7" s="69"/>
      <c r="V7" s="69"/>
      <c r="W7" s="69"/>
      <c r="X7" s="69"/>
      <c r="Y7" s="69"/>
    </row>
    <row r="8" spans="1:25" x14ac:dyDescent="0.3">
      <c r="B8" s="22"/>
      <c r="N8" s="69"/>
      <c r="O8" s="69"/>
      <c r="P8" s="69"/>
      <c r="Q8" s="69"/>
      <c r="R8" s="69"/>
      <c r="S8" s="69"/>
      <c r="T8" s="69"/>
      <c r="U8" s="69"/>
      <c r="V8" s="69"/>
      <c r="W8" s="69"/>
      <c r="X8" s="69"/>
      <c r="Y8" s="69"/>
    </row>
    <row r="9" spans="1:25" x14ac:dyDescent="0.3">
      <c r="B9" s="22"/>
      <c r="N9" s="69"/>
      <c r="O9" s="69"/>
      <c r="P9" s="69"/>
      <c r="Q9" s="69"/>
      <c r="R9" s="69"/>
      <c r="S9" s="69"/>
      <c r="T9" s="69"/>
      <c r="U9" s="69"/>
      <c r="V9" s="69"/>
      <c r="W9" s="69"/>
      <c r="X9" s="69"/>
      <c r="Y9" s="69"/>
    </row>
    <row r="10" spans="1:25" x14ac:dyDescent="0.3">
      <c r="B10" s="22"/>
      <c r="N10" s="69"/>
      <c r="O10" s="69"/>
      <c r="P10" s="69"/>
      <c r="Q10" s="69"/>
      <c r="R10" s="69"/>
      <c r="S10" s="69"/>
      <c r="T10" s="69"/>
      <c r="U10" s="69"/>
      <c r="V10" s="69"/>
      <c r="W10" s="69"/>
      <c r="X10" s="69"/>
      <c r="Y10" s="69"/>
    </row>
    <row r="11" spans="1:25" x14ac:dyDescent="0.3">
      <c r="B11" s="22"/>
      <c r="N11" s="69"/>
      <c r="O11" s="69"/>
      <c r="P11" s="69"/>
      <c r="Q11" s="69"/>
      <c r="R11" s="69"/>
      <c r="S11" s="69"/>
      <c r="T11" s="69"/>
      <c r="U11" s="69"/>
      <c r="V11" s="69"/>
      <c r="W11" s="69"/>
      <c r="X11" s="69"/>
      <c r="Y11" s="69"/>
    </row>
    <row r="12" spans="1:25" x14ac:dyDescent="0.3">
      <c r="B12" s="22"/>
    </row>
    <row r="13" spans="1:25" x14ac:dyDescent="0.3">
      <c r="B13" s="22"/>
      <c r="N13" s="1" t="s">
        <v>131</v>
      </c>
    </row>
    <row r="14" spans="1:25" x14ac:dyDescent="0.3">
      <c r="B14" s="22"/>
    </row>
    <row r="15" spans="1:25" x14ac:dyDescent="0.3">
      <c r="B15" s="22"/>
    </row>
    <row r="16" spans="1:25" x14ac:dyDescent="0.3">
      <c r="B16" s="22"/>
    </row>
    <row r="17" spans="2:2" x14ac:dyDescent="0.3">
      <c r="B17" s="22"/>
    </row>
    <row r="18" spans="2:2" x14ac:dyDescent="0.3">
      <c r="B18" s="22"/>
    </row>
    <row r="19" spans="2:2" x14ac:dyDescent="0.3">
      <c r="B19" s="22"/>
    </row>
    <row r="20" spans="2:2" x14ac:dyDescent="0.3">
      <c r="B20" s="22"/>
    </row>
    <row r="21" spans="2:2" x14ac:dyDescent="0.3">
      <c r="B21" s="22"/>
    </row>
    <row r="22" spans="2:2" x14ac:dyDescent="0.3">
      <c r="B22" s="22"/>
    </row>
    <row r="23" spans="2:2" x14ac:dyDescent="0.3">
      <c r="B23" s="22"/>
    </row>
    <row r="24" spans="2:2" x14ac:dyDescent="0.3">
      <c r="B24" s="22"/>
    </row>
    <row r="25" spans="2:2" x14ac:dyDescent="0.3">
      <c r="B25" s="22"/>
    </row>
  </sheetData>
  <mergeCells count="1">
    <mergeCell ref="N3:Y11"/>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E6C2D-EAFC-4AD8-BEF2-3BFB51148072}">
  <dimension ref="A1:M47"/>
  <sheetViews>
    <sheetView tabSelected="1" topLeftCell="A37" zoomScale="70" zoomScaleNormal="115" workbookViewId="0">
      <selection activeCell="E11" sqref="E11"/>
    </sheetView>
  </sheetViews>
  <sheetFormatPr defaultColWidth="9.109375" defaultRowHeight="13.8" x14ac:dyDescent="0.25"/>
  <cols>
    <col min="1" max="1" width="48" style="28" customWidth="1"/>
    <col min="2" max="2" width="22.5546875" style="45" customWidth="1"/>
    <col min="3" max="3" width="35.5546875" style="28" customWidth="1"/>
    <col min="4" max="13" width="21.6640625" style="28" bestFit="1" customWidth="1"/>
    <col min="14" max="16384" width="9.109375" style="28"/>
  </cols>
  <sheetData>
    <row r="1" spans="1:13" s="49" customFormat="1" x14ac:dyDescent="0.25">
      <c r="A1" s="46" t="s">
        <v>4869</v>
      </c>
      <c r="B1" s="47" t="s">
        <v>4850</v>
      </c>
      <c r="C1" s="48" t="s">
        <v>4873</v>
      </c>
      <c r="D1" s="48" t="s">
        <v>42</v>
      </c>
      <c r="E1" s="48" t="s">
        <v>43</v>
      </c>
      <c r="F1" s="48" t="s">
        <v>44</v>
      </c>
      <c r="G1" s="48" t="s">
        <v>45</v>
      </c>
      <c r="H1" s="48" t="s">
        <v>46</v>
      </c>
      <c r="I1" s="48" t="s">
        <v>47</v>
      </c>
      <c r="J1" s="48" t="s">
        <v>48</v>
      </c>
      <c r="K1" s="48" t="s">
        <v>49</v>
      </c>
      <c r="L1" s="48" t="s">
        <v>50</v>
      </c>
      <c r="M1" s="48" t="s">
        <v>51</v>
      </c>
    </row>
    <row r="2" spans="1:13" x14ac:dyDescent="0.25">
      <c r="A2" s="28" t="s">
        <v>52</v>
      </c>
      <c r="B2" s="29"/>
      <c r="C2" s="30" t="s">
        <v>53</v>
      </c>
      <c r="D2" s="31"/>
      <c r="E2" s="31"/>
      <c r="F2" s="31"/>
      <c r="G2" s="31"/>
      <c r="H2" s="31"/>
      <c r="I2" s="31"/>
      <c r="J2" s="31"/>
      <c r="K2" s="31"/>
      <c r="L2" s="31"/>
      <c r="M2" s="31"/>
    </row>
    <row r="3" spans="1:13" x14ac:dyDescent="0.25">
      <c r="A3" s="28" t="s">
        <v>54</v>
      </c>
      <c r="B3" s="29"/>
      <c r="C3" s="30" t="s">
        <v>55</v>
      </c>
      <c r="D3" s="31"/>
      <c r="E3" s="31"/>
      <c r="F3" s="31"/>
      <c r="G3" s="31"/>
      <c r="H3" s="31"/>
      <c r="I3" s="31"/>
      <c r="J3" s="31"/>
      <c r="K3" s="31"/>
      <c r="L3" s="31"/>
      <c r="M3" s="31"/>
    </row>
    <row r="4" spans="1:13" x14ac:dyDescent="0.25">
      <c r="A4" s="28" t="s">
        <v>56</v>
      </c>
      <c r="B4" s="29"/>
      <c r="C4" s="30" t="s">
        <v>33</v>
      </c>
      <c r="D4" s="31"/>
      <c r="E4" s="31"/>
      <c r="F4" s="31"/>
      <c r="G4" s="31"/>
      <c r="H4" s="31"/>
      <c r="I4" s="31"/>
      <c r="J4" s="31"/>
      <c r="K4" s="31"/>
      <c r="L4" s="31"/>
      <c r="M4" s="31"/>
    </row>
    <row r="5" spans="1:13" x14ac:dyDescent="0.25">
      <c r="A5" s="28" t="s">
        <v>57</v>
      </c>
      <c r="B5" s="29"/>
      <c r="C5" s="30" t="s">
        <v>58</v>
      </c>
      <c r="D5" s="31"/>
      <c r="E5" s="31"/>
      <c r="F5" s="31"/>
      <c r="G5" s="31"/>
      <c r="H5" s="31"/>
      <c r="I5" s="31"/>
      <c r="J5" s="31"/>
      <c r="K5" s="31"/>
      <c r="L5" s="31"/>
      <c r="M5" s="31"/>
    </row>
    <row r="6" spans="1:13" x14ac:dyDescent="0.25">
      <c r="A6" s="28" t="s">
        <v>4848</v>
      </c>
      <c r="B6" s="29"/>
      <c r="C6" s="30">
        <v>36.738332</v>
      </c>
      <c r="D6" s="31"/>
      <c r="E6" s="31"/>
      <c r="F6" s="31"/>
      <c r="G6" s="31"/>
      <c r="H6" s="31"/>
      <c r="I6" s="31"/>
      <c r="J6" s="31"/>
      <c r="K6" s="31"/>
      <c r="L6" s="31"/>
      <c r="M6" s="31"/>
    </row>
    <row r="7" spans="1:13" x14ac:dyDescent="0.25">
      <c r="A7" s="28" t="s">
        <v>4849</v>
      </c>
      <c r="B7" s="29"/>
      <c r="C7" s="30">
        <v>-119.78262700000001</v>
      </c>
      <c r="D7" s="31"/>
      <c r="E7" s="31"/>
      <c r="F7" s="31"/>
      <c r="G7" s="31"/>
      <c r="H7" s="31"/>
      <c r="I7" s="31"/>
      <c r="J7" s="31"/>
      <c r="K7" s="31"/>
      <c r="L7" s="31"/>
      <c r="M7" s="31"/>
    </row>
    <row r="8" spans="1:13" x14ac:dyDescent="0.25">
      <c r="A8" s="28" t="s">
        <v>59</v>
      </c>
      <c r="B8" s="29"/>
      <c r="C8" s="32">
        <v>46174</v>
      </c>
      <c r="D8" s="31"/>
      <c r="E8" s="31"/>
      <c r="F8" s="31"/>
      <c r="G8" s="31"/>
      <c r="H8" s="31"/>
      <c r="I8" s="31"/>
      <c r="J8" s="31"/>
      <c r="K8" s="31"/>
      <c r="L8" s="31"/>
      <c r="M8" s="31"/>
    </row>
    <row r="9" spans="1:13" x14ac:dyDescent="0.25">
      <c r="A9" s="28" t="s">
        <v>60</v>
      </c>
      <c r="B9" s="29"/>
      <c r="C9" s="33">
        <v>15</v>
      </c>
      <c r="D9" s="31"/>
      <c r="E9" s="31"/>
      <c r="F9" s="31"/>
      <c r="G9" s="31"/>
      <c r="H9" s="31"/>
      <c r="I9" s="31"/>
      <c r="J9" s="31"/>
      <c r="K9" s="31"/>
      <c r="L9" s="31"/>
      <c r="M9" s="31"/>
    </row>
    <row r="10" spans="1:13" ht="57" x14ac:dyDescent="0.25">
      <c r="A10" s="28" t="s">
        <v>4851</v>
      </c>
      <c r="B10" s="29" t="s">
        <v>4858</v>
      </c>
      <c r="C10" s="30" t="s">
        <v>61</v>
      </c>
      <c r="D10" s="31" t="s">
        <v>37</v>
      </c>
      <c r="E10" s="31" t="s">
        <v>37</v>
      </c>
      <c r="F10" s="31" t="s">
        <v>37</v>
      </c>
      <c r="G10" s="31" t="s">
        <v>37</v>
      </c>
      <c r="H10" s="31" t="s">
        <v>37</v>
      </c>
      <c r="I10" s="31" t="s">
        <v>37</v>
      </c>
      <c r="J10" s="31" t="s">
        <v>37</v>
      </c>
      <c r="K10" s="31" t="s">
        <v>37</v>
      </c>
      <c r="L10" s="31" t="s">
        <v>37</v>
      </c>
      <c r="M10" s="31" t="s">
        <v>37</v>
      </c>
    </row>
    <row r="11" spans="1:13" x14ac:dyDescent="0.25">
      <c r="A11" s="28" t="s">
        <v>62</v>
      </c>
      <c r="B11" s="29"/>
      <c r="C11" s="30" t="s">
        <v>63</v>
      </c>
      <c r="D11" s="31" t="s">
        <v>37</v>
      </c>
      <c r="E11" s="31" t="s">
        <v>37</v>
      </c>
      <c r="F11" s="31" t="s">
        <v>37</v>
      </c>
      <c r="G11" s="31" t="s">
        <v>37</v>
      </c>
      <c r="H11" s="31" t="s">
        <v>37</v>
      </c>
      <c r="I11" s="31" t="s">
        <v>37</v>
      </c>
      <c r="J11" s="31" t="s">
        <v>37</v>
      </c>
      <c r="K11" s="31" t="s">
        <v>37</v>
      </c>
      <c r="L11" s="31" t="s">
        <v>37</v>
      </c>
      <c r="M11" s="31" t="s">
        <v>37</v>
      </c>
    </row>
    <row r="12" spans="1:13" s="34" customFormat="1" ht="14.4" x14ac:dyDescent="0.3">
      <c r="B12" s="35"/>
    </row>
    <row r="13" spans="1:13" x14ac:dyDescent="0.25">
      <c r="B13" s="29"/>
    </row>
    <row r="14" spans="1:13" x14ac:dyDescent="0.25">
      <c r="A14" s="36" t="s">
        <v>69</v>
      </c>
      <c r="B14" s="37"/>
    </row>
    <row r="15" spans="1:13" x14ac:dyDescent="0.25">
      <c r="A15" s="28" t="s">
        <v>70</v>
      </c>
      <c r="B15" s="29"/>
      <c r="C15" s="30" t="s">
        <v>71</v>
      </c>
      <c r="D15" s="31" t="s">
        <v>72</v>
      </c>
      <c r="E15" s="31" t="s">
        <v>72</v>
      </c>
      <c r="F15" s="31" t="s">
        <v>72</v>
      </c>
      <c r="G15" s="31" t="s">
        <v>72</v>
      </c>
      <c r="H15" s="31" t="s">
        <v>72</v>
      </c>
      <c r="I15" s="31" t="s">
        <v>72</v>
      </c>
      <c r="J15" s="31" t="s">
        <v>72</v>
      </c>
      <c r="K15" s="31" t="s">
        <v>72</v>
      </c>
      <c r="L15" s="31" t="s">
        <v>72</v>
      </c>
      <c r="M15" s="31" t="s">
        <v>72</v>
      </c>
    </row>
    <row r="16" spans="1:13" ht="27.6" x14ac:dyDescent="0.25">
      <c r="A16" s="38" t="s">
        <v>73</v>
      </c>
      <c r="B16" s="29"/>
      <c r="C16" s="30"/>
      <c r="D16" s="31"/>
      <c r="E16" s="31"/>
      <c r="F16" s="31"/>
      <c r="G16" s="31"/>
      <c r="H16" s="31"/>
      <c r="I16" s="31"/>
      <c r="J16" s="31"/>
      <c r="K16" s="31"/>
      <c r="L16" s="31"/>
      <c r="M16" s="31"/>
    </row>
    <row r="17" spans="1:13" ht="34.200000000000003" x14ac:dyDescent="0.25">
      <c r="A17" s="28" t="s">
        <v>74</v>
      </c>
      <c r="B17" s="29" t="s">
        <v>4853</v>
      </c>
      <c r="C17" s="30">
        <v>100</v>
      </c>
      <c r="D17" s="31"/>
      <c r="E17" s="31"/>
      <c r="F17" s="31"/>
      <c r="G17" s="31"/>
      <c r="H17" s="31"/>
      <c r="I17" s="31"/>
      <c r="J17" s="31"/>
      <c r="K17" s="31"/>
      <c r="L17" s="31"/>
      <c r="M17" s="31"/>
    </row>
    <row r="18" spans="1:13" ht="34.200000000000003" x14ac:dyDescent="0.25">
      <c r="A18" s="28" t="s">
        <v>75</v>
      </c>
      <c r="B18" s="29" t="s">
        <v>4854</v>
      </c>
      <c r="C18" s="30"/>
      <c r="D18" s="31"/>
      <c r="E18" s="31"/>
      <c r="F18" s="31"/>
      <c r="G18" s="31"/>
      <c r="H18" s="31"/>
      <c r="I18" s="31"/>
      <c r="J18" s="31"/>
      <c r="K18" s="31"/>
      <c r="L18" s="31"/>
      <c r="M18" s="31"/>
    </row>
    <row r="19" spans="1:13" x14ac:dyDescent="0.25">
      <c r="A19" s="28" t="s">
        <v>76</v>
      </c>
      <c r="B19" s="29" t="s">
        <v>4883</v>
      </c>
      <c r="C19" s="30">
        <v>100000</v>
      </c>
      <c r="D19" s="31"/>
      <c r="E19" s="31"/>
      <c r="F19" s="31"/>
      <c r="G19" s="31"/>
      <c r="H19" s="31"/>
      <c r="I19" s="31"/>
      <c r="J19" s="31"/>
      <c r="K19" s="31"/>
      <c r="L19" s="31"/>
      <c r="M19" s="31"/>
    </row>
    <row r="20" spans="1:13" ht="27.6" x14ac:dyDescent="0.25">
      <c r="A20" s="38" t="s">
        <v>77</v>
      </c>
      <c r="B20" s="29"/>
      <c r="C20" s="30" t="s">
        <v>78</v>
      </c>
      <c r="D20" s="31"/>
      <c r="E20" s="31"/>
      <c r="F20" s="31"/>
      <c r="G20" s="31"/>
      <c r="H20" s="31"/>
      <c r="I20" s="31"/>
      <c r="J20" s="31"/>
      <c r="K20" s="31"/>
      <c r="L20" s="31"/>
      <c r="M20" s="31"/>
    </row>
    <row r="21" spans="1:13" ht="27.6" x14ac:dyDescent="0.25">
      <c r="A21" s="38" t="s">
        <v>79</v>
      </c>
      <c r="B21" s="29"/>
      <c r="C21" s="30"/>
      <c r="D21" s="31"/>
      <c r="E21" s="31"/>
      <c r="F21" s="31"/>
      <c r="G21" s="31"/>
      <c r="H21" s="31"/>
      <c r="I21" s="31"/>
      <c r="J21" s="31"/>
      <c r="K21" s="31"/>
      <c r="L21" s="31"/>
      <c r="M21" s="31"/>
    </row>
    <row r="22" spans="1:13" ht="27.6" x14ac:dyDescent="0.25">
      <c r="A22" s="38" t="s">
        <v>80</v>
      </c>
      <c r="B22" s="29"/>
      <c r="C22" s="39"/>
      <c r="D22" s="31"/>
      <c r="E22" s="31"/>
      <c r="F22" s="31"/>
      <c r="G22" s="31"/>
      <c r="H22" s="31"/>
      <c r="I22" s="31"/>
      <c r="J22" s="31"/>
      <c r="K22" s="31"/>
      <c r="L22" s="31"/>
      <c r="M22" s="31"/>
    </row>
    <row r="23" spans="1:13" x14ac:dyDescent="0.25">
      <c r="B23" s="29"/>
    </row>
    <row r="24" spans="1:13" x14ac:dyDescent="0.25">
      <c r="A24" s="36" t="s">
        <v>82</v>
      </c>
      <c r="B24" s="37"/>
    </row>
    <row r="25" spans="1:13" x14ac:dyDescent="0.25">
      <c r="A25" s="28" t="s">
        <v>70</v>
      </c>
      <c r="B25" s="29"/>
      <c r="C25" s="30" t="s">
        <v>192</v>
      </c>
      <c r="D25" s="31" t="s">
        <v>37</v>
      </c>
      <c r="E25" s="31" t="s">
        <v>37</v>
      </c>
      <c r="F25" s="31" t="s">
        <v>37</v>
      </c>
      <c r="G25" s="31" t="s">
        <v>37</v>
      </c>
      <c r="H25" s="31" t="s">
        <v>37</v>
      </c>
      <c r="I25" s="31" t="s">
        <v>37</v>
      </c>
      <c r="J25" s="31" t="s">
        <v>37</v>
      </c>
      <c r="K25" s="31" t="s">
        <v>37</v>
      </c>
      <c r="L25" s="31" t="s">
        <v>37</v>
      </c>
      <c r="M25" s="31" t="s">
        <v>37</v>
      </c>
    </row>
    <row r="26" spans="1:13" x14ac:dyDescent="0.25">
      <c r="A26" s="40" t="s">
        <v>83</v>
      </c>
      <c r="B26" s="41"/>
      <c r="C26" s="30">
        <v>100</v>
      </c>
      <c r="D26" s="31"/>
      <c r="E26" s="31"/>
      <c r="F26" s="31"/>
      <c r="G26" s="31"/>
      <c r="H26" s="31"/>
      <c r="I26" s="31"/>
      <c r="J26" s="31"/>
      <c r="K26" s="31"/>
      <c r="L26" s="31"/>
      <c r="M26" s="31"/>
    </row>
    <row r="27" spans="1:13" x14ac:dyDescent="0.25">
      <c r="A27" s="40" t="s">
        <v>4870</v>
      </c>
      <c r="B27" s="41"/>
      <c r="C27" s="30">
        <v>4</v>
      </c>
      <c r="D27" s="31"/>
      <c r="E27" s="31"/>
      <c r="F27" s="31"/>
      <c r="G27" s="31"/>
      <c r="H27" s="31"/>
      <c r="I27" s="31"/>
      <c r="J27" s="31"/>
      <c r="K27" s="31"/>
      <c r="L27" s="31"/>
      <c r="M27" s="31"/>
    </row>
    <row r="28" spans="1:13" x14ac:dyDescent="0.25">
      <c r="A28" s="40" t="s">
        <v>84</v>
      </c>
      <c r="B28" s="41"/>
      <c r="C28" s="30">
        <v>100</v>
      </c>
      <c r="D28" s="31"/>
      <c r="E28" s="31"/>
      <c r="F28" s="31"/>
      <c r="G28" s="31"/>
      <c r="H28" s="31"/>
      <c r="I28" s="31"/>
      <c r="J28" s="31"/>
      <c r="K28" s="31"/>
      <c r="L28" s="31"/>
      <c r="M28" s="31"/>
    </row>
    <row r="29" spans="1:13" x14ac:dyDescent="0.25">
      <c r="A29" s="28" t="s">
        <v>85</v>
      </c>
      <c r="B29" s="29"/>
      <c r="C29" s="30" t="str">
        <f>IF(AND(C28&gt;0,C26&gt;0),IF(C28/C26&gt;=8,"Yes","No"),"No Battery Data")</f>
        <v>No</v>
      </c>
      <c r="D29" s="31" t="str">
        <f t="shared" ref="D29:M29" si="0">IF(AND(D28&gt;0,D26&gt;0),IF(D28/D26&gt;=8,"Yes","No"),"No Battery Data")</f>
        <v>No Battery Data</v>
      </c>
      <c r="E29" s="31" t="str">
        <f t="shared" si="0"/>
        <v>No Battery Data</v>
      </c>
      <c r="F29" s="31" t="str">
        <f t="shared" si="0"/>
        <v>No Battery Data</v>
      </c>
      <c r="G29" s="31" t="str">
        <f t="shared" si="0"/>
        <v>No Battery Data</v>
      </c>
      <c r="H29" s="31" t="str">
        <f t="shared" si="0"/>
        <v>No Battery Data</v>
      </c>
      <c r="I29" s="31" t="str">
        <f t="shared" si="0"/>
        <v>No Battery Data</v>
      </c>
      <c r="J29" s="31" t="str">
        <f t="shared" si="0"/>
        <v>No Battery Data</v>
      </c>
      <c r="K29" s="31" t="str">
        <f t="shared" si="0"/>
        <v>No Battery Data</v>
      </c>
      <c r="L29" s="31" t="str">
        <f t="shared" si="0"/>
        <v>No Battery Data</v>
      </c>
      <c r="M29" s="31" t="str">
        <f t="shared" si="0"/>
        <v>No Battery Data</v>
      </c>
    </row>
    <row r="30" spans="1:13" ht="45.6" x14ac:dyDescent="0.25">
      <c r="A30" s="28" t="s">
        <v>86</v>
      </c>
      <c r="B30" s="29" t="s">
        <v>4859</v>
      </c>
      <c r="C30" s="30"/>
      <c r="D30" s="31"/>
      <c r="E30" s="31"/>
      <c r="F30" s="31"/>
      <c r="G30" s="31"/>
      <c r="H30" s="31"/>
      <c r="I30" s="31"/>
      <c r="J30" s="31"/>
      <c r="K30" s="31"/>
      <c r="L30" s="31"/>
      <c r="M30" s="31"/>
    </row>
    <row r="31" spans="1:13" x14ac:dyDescent="0.25">
      <c r="B31" s="29"/>
    </row>
    <row r="32" spans="1:13" x14ac:dyDescent="0.25">
      <c r="A32" s="36" t="s">
        <v>98</v>
      </c>
      <c r="B32" s="37"/>
    </row>
    <row r="33" spans="1:13" x14ac:dyDescent="0.25">
      <c r="A33" s="28" t="s">
        <v>107</v>
      </c>
      <c r="C33" s="30" t="s">
        <v>189</v>
      </c>
      <c r="D33" s="31" t="s">
        <v>37</v>
      </c>
      <c r="E33" s="31" t="s">
        <v>37</v>
      </c>
      <c r="F33" s="31" t="s">
        <v>37</v>
      </c>
      <c r="G33" s="31" t="s">
        <v>37</v>
      </c>
      <c r="H33" s="31" t="s">
        <v>37</v>
      </c>
      <c r="I33" s="31" t="s">
        <v>37</v>
      </c>
      <c r="J33" s="31" t="s">
        <v>37</v>
      </c>
      <c r="K33" s="31" t="s">
        <v>37</v>
      </c>
      <c r="L33" s="31" t="s">
        <v>37</v>
      </c>
      <c r="M33" s="31" t="s">
        <v>37</v>
      </c>
    </row>
    <row r="34" spans="1:13" x14ac:dyDescent="0.25">
      <c r="A34" s="28" t="s">
        <v>108</v>
      </c>
      <c r="B34" s="29"/>
      <c r="C34" s="50" t="s">
        <v>4874</v>
      </c>
      <c r="D34" s="14" t="s">
        <v>4874</v>
      </c>
      <c r="E34" s="14" t="s">
        <v>4874</v>
      </c>
      <c r="F34" s="14" t="s">
        <v>4874</v>
      </c>
      <c r="G34" s="14" t="s">
        <v>4874</v>
      </c>
      <c r="H34" s="14" t="s">
        <v>4874</v>
      </c>
      <c r="I34" s="14" t="s">
        <v>4874</v>
      </c>
      <c r="J34" s="14" t="s">
        <v>4874</v>
      </c>
      <c r="K34" s="14" t="s">
        <v>4874</v>
      </c>
      <c r="L34" s="14" t="s">
        <v>4874</v>
      </c>
      <c r="M34" s="14" t="s">
        <v>4874</v>
      </c>
    </row>
    <row r="35" spans="1:13" x14ac:dyDescent="0.25">
      <c r="A35" s="28" t="s">
        <v>110</v>
      </c>
      <c r="B35" s="29"/>
      <c r="C35" s="30"/>
      <c r="D35" s="31"/>
      <c r="E35" s="31"/>
      <c r="F35" s="31"/>
      <c r="G35" s="31"/>
      <c r="H35" s="31"/>
      <c r="I35" s="31"/>
      <c r="J35" s="31"/>
      <c r="K35" s="31"/>
      <c r="L35" s="31"/>
      <c r="M35" s="31"/>
    </row>
    <row r="36" spans="1:13" x14ac:dyDescent="0.25">
      <c r="B36" s="29"/>
    </row>
    <row r="37" spans="1:13" x14ac:dyDescent="0.25">
      <c r="A37" s="36" t="s">
        <v>112</v>
      </c>
      <c r="B37" s="37"/>
    </row>
    <row r="38" spans="1:13" x14ac:dyDescent="0.25">
      <c r="A38" s="28" t="s">
        <v>113</v>
      </c>
      <c r="B38" s="29"/>
      <c r="C38" s="30" t="s">
        <v>37</v>
      </c>
      <c r="D38" s="31" t="s">
        <v>37</v>
      </c>
      <c r="E38" s="31" t="s">
        <v>37</v>
      </c>
      <c r="F38" s="31" t="s">
        <v>37</v>
      </c>
      <c r="G38" s="31" t="s">
        <v>37</v>
      </c>
      <c r="H38" s="31" t="s">
        <v>37</v>
      </c>
      <c r="I38" s="31" t="s">
        <v>37</v>
      </c>
      <c r="J38" s="31" t="s">
        <v>37</v>
      </c>
      <c r="K38" s="31" t="s">
        <v>37</v>
      </c>
      <c r="L38" s="31" t="s">
        <v>37</v>
      </c>
      <c r="M38" s="31" t="s">
        <v>37</v>
      </c>
    </row>
    <row r="39" spans="1:13" ht="41.4" x14ac:dyDescent="0.25">
      <c r="A39" s="38" t="s">
        <v>116</v>
      </c>
      <c r="B39" s="29"/>
      <c r="C39" s="30" t="s">
        <v>37</v>
      </c>
      <c r="D39" s="31" t="s">
        <v>37</v>
      </c>
      <c r="E39" s="31" t="s">
        <v>37</v>
      </c>
      <c r="F39" s="31" t="s">
        <v>37</v>
      </c>
      <c r="G39" s="31" t="s">
        <v>37</v>
      </c>
      <c r="H39" s="31" t="s">
        <v>37</v>
      </c>
      <c r="I39" s="31" t="s">
        <v>37</v>
      </c>
      <c r="J39" s="31" t="s">
        <v>37</v>
      </c>
      <c r="K39" s="31" t="s">
        <v>37</v>
      </c>
      <c r="L39" s="31" t="s">
        <v>37</v>
      </c>
      <c r="M39" s="31" t="s">
        <v>37</v>
      </c>
    </row>
    <row r="40" spans="1:13" ht="27.6" x14ac:dyDescent="0.25">
      <c r="A40" s="38" t="s">
        <v>117</v>
      </c>
      <c r="B40" s="29"/>
      <c r="C40" s="30" t="s">
        <v>37</v>
      </c>
      <c r="D40" s="31" t="s">
        <v>37</v>
      </c>
      <c r="E40" s="31" t="s">
        <v>37</v>
      </c>
      <c r="F40" s="31" t="s">
        <v>37</v>
      </c>
      <c r="G40" s="31" t="s">
        <v>37</v>
      </c>
      <c r="H40" s="31" t="s">
        <v>37</v>
      </c>
      <c r="I40" s="31" t="s">
        <v>37</v>
      </c>
      <c r="J40" s="31" t="s">
        <v>37</v>
      </c>
      <c r="K40" s="31" t="s">
        <v>37</v>
      </c>
      <c r="L40" s="31" t="s">
        <v>37</v>
      </c>
      <c r="M40" s="31" t="s">
        <v>37</v>
      </c>
    </row>
    <row r="41" spans="1:13" ht="55.2" x14ac:dyDescent="0.25">
      <c r="A41" s="38" t="s">
        <v>118</v>
      </c>
      <c r="B41" s="29"/>
      <c r="C41" s="30" t="s">
        <v>37</v>
      </c>
      <c r="D41" s="31" t="s">
        <v>37</v>
      </c>
      <c r="E41" s="31" t="s">
        <v>37</v>
      </c>
      <c r="F41" s="31" t="s">
        <v>37</v>
      </c>
      <c r="G41" s="31" t="s">
        <v>37</v>
      </c>
      <c r="H41" s="31" t="s">
        <v>37</v>
      </c>
      <c r="I41" s="31" t="s">
        <v>37</v>
      </c>
      <c r="J41" s="31" t="s">
        <v>37</v>
      </c>
      <c r="K41" s="31" t="s">
        <v>37</v>
      </c>
      <c r="L41" s="31" t="s">
        <v>37</v>
      </c>
      <c r="M41" s="31" t="s">
        <v>37</v>
      </c>
    </row>
    <row r="42" spans="1:13" x14ac:dyDescent="0.25">
      <c r="A42" s="28" t="s">
        <v>119</v>
      </c>
      <c r="B42" s="29"/>
      <c r="C42" s="30" t="s">
        <v>37</v>
      </c>
      <c r="D42" s="31" t="s">
        <v>37</v>
      </c>
      <c r="E42" s="31" t="s">
        <v>37</v>
      </c>
      <c r="F42" s="31" t="s">
        <v>37</v>
      </c>
      <c r="G42" s="31" t="s">
        <v>37</v>
      </c>
      <c r="H42" s="31" t="s">
        <v>37</v>
      </c>
      <c r="I42" s="31" t="s">
        <v>37</v>
      </c>
      <c r="J42" s="31" t="s">
        <v>37</v>
      </c>
      <c r="K42" s="31" t="s">
        <v>37</v>
      </c>
      <c r="L42" s="31" t="s">
        <v>37</v>
      </c>
      <c r="M42" s="31" t="s">
        <v>37</v>
      </c>
    </row>
    <row r="43" spans="1:13" ht="22.8" x14ac:dyDescent="0.25">
      <c r="A43" s="28" t="s">
        <v>120</v>
      </c>
      <c r="B43" s="29" t="s">
        <v>4857</v>
      </c>
      <c r="C43" s="30"/>
      <c r="D43" s="31"/>
      <c r="E43" s="31"/>
      <c r="F43" s="31"/>
      <c r="G43" s="31"/>
      <c r="H43" s="31"/>
      <c r="I43" s="31"/>
      <c r="J43" s="31"/>
      <c r="K43" s="31"/>
      <c r="L43" s="31"/>
      <c r="M43" s="31"/>
    </row>
    <row r="44" spans="1:13" x14ac:dyDescent="0.25">
      <c r="A44" s="28" t="s">
        <v>124</v>
      </c>
      <c r="B44" s="29"/>
      <c r="C44" s="30" t="s">
        <v>37</v>
      </c>
      <c r="D44" s="31" t="s">
        <v>37</v>
      </c>
      <c r="E44" s="31" t="s">
        <v>37</v>
      </c>
      <c r="F44" s="31" t="s">
        <v>37</v>
      </c>
      <c r="G44" s="31" t="s">
        <v>37</v>
      </c>
      <c r="H44" s="31" t="s">
        <v>37</v>
      </c>
      <c r="I44" s="31" t="s">
        <v>37</v>
      </c>
      <c r="J44" s="31" t="s">
        <v>37</v>
      </c>
      <c r="K44" s="31" t="s">
        <v>37</v>
      </c>
      <c r="L44" s="31" t="s">
        <v>37</v>
      </c>
      <c r="M44" s="31" t="s">
        <v>37</v>
      </c>
    </row>
    <row r="45" spans="1:13" x14ac:dyDescent="0.25">
      <c r="B45" s="29"/>
    </row>
    <row r="46" spans="1:13" x14ac:dyDescent="0.25">
      <c r="B46" s="29"/>
    </row>
    <row r="47" spans="1:13" ht="39.9" customHeight="1" x14ac:dyDescent="0.25"/>
  </sheetData>
  <sheetProtection sheet="1" formatCells="0" formatColumns="0" formatRows="0" insertColumns="0" insertRows="0"/>
  <protectedRanges>
    <protectedRange algorithmName="SHA-512" hashValue="hekZkOAPxct1jhbKyh/FfRts+KzZq48scYFi/77fvh0ZOTOHtHp3WelP8FWZNgtn6YUjjTQPJR8pIZu9jvk8Ew==" saltValue="gaoIn4y1mzpfWko44kXdFw==" spinCount="100000" sqref="A1:XFD1" name="Range1"/>
  </protectedRanges>
  <dataConsolidate/>
  <conditionalFormatting sqref="C15:C22">
    <cfRule type="expression" dxfId="21" priority="1">
      <formula>$C$4 = "Standalone Storage"</formula>
    </cfRule>
  </conditionalFormatting>
  <conditionalFormatting sqref="C25:C30">
    <cfRule type="expression" dxfId="20" priority="36">
      <formula>OR($C$4="Standalone Wind", $C$4="Biomass", $C$4="Standalone Solar", $C$4 = "Geothermal", $C$4 = "Other")</formula>
    </cfRule>
  </conditionalFormatting>
  <conditionalFormatting sqref="D15:D22">
    <cfRule type="expression" dxfId="19" priority="46">
      <formula>$D$4 = "Standalone Storage"</formula>
    </cfRule>
  </conditionalFormatting>
  <conditionalFormatting sqref="D25:D30">
    <cfRule type="expression" dxfId="18" priority="35">
      <formula>OR($D$4="Standalone Wind", $D$4="Biomass", $D$4="Standalone Solar", $D$4 = "Geothermal", $D$4 = "Other")</formula>
    </cfRule>
  </conditionalFormatting>
  <conditionalFormatting sqref="E15:E22">
    <cfRule type="expression" dxfId="17" priority="45">
      <formula>$E$4 = "Standalone Storage"</formula>
    </cfRule>
  </conditionalFormatting>
  <conditionalFormatting sqref="E25:E30">
    <cfRule type="expression" dxfId="16" priority="34">
      <formula>OR($E$4="Standalone Wind", $E$4="Biomass", $E$4="Standalone Solar", $E$4 = "Geothermal", $E$4 = "Other")</formula>
    </cfRule>
  </conditionalFormatting>
  <conditionalFormatting sqref="F15:F22">
    <cfRule type="expression" dxfId="15" priority="44">
      <formula>$F$4 = "Standalone Storage"</formula>
    </cfRule>
  </conditionalFormatting>
  <conditionalFormatting sqref="F25:F30">
    <cfRule type="expression" dxfId="14" priority="33">
      <formula>OR($F$4="Standalone Wind", $F$4="Biomass", $F$4="Standalone Solar", $F$4 = "Geothermal", $F$4 = "Other")</formula>
    </cfRule>
  </conditionalFormatting>
  <conditionalFormatting sqref="G15:G22">
    <cfRule type="expression" dxfId="13" priority="43">
      <formula>$G$4 = "Standalone Storage"</formula>
    </cfRule>
  </conditionalFormatting>
  <conditionalFormatting sqref="G25:G30">
    <cfRule type="expression" dxfId="12" priority="32">
      <formula>OR($G$4="Standalone Wind", $G$4="Biomass", $G$4="Standalone Solar", $G$4 = "Geothermal", $G$4 = "Other")</formula>
    </cfRule>
  </conditionalFormatting>
  <conditionalFormatting sqref="H15:H22">
    <cfRule type="expression" dxfId="11" priority="42">
      <formula>$H$4 = "Standalone Storage"</formula>
    </cfRule>
  </conditionalFormatting>
  <conditionalFormatting sqref="H25:H30">
    <cfRule type="expression" dxfId="10" priority="20">
      <formula>OR($H$4="Standalone Wind", $H$4="Biomass", $H$4="Standalone Solar", $H$4 = "Geothermal", $H$4 = "Other")</formula>
    </cfRule>
  </conditionalFormatting>
  <conditionalFormatting sqref="I15:I22">
    <cfRule type="expression" dxfId="9" priority="41">
      <formula>$I$4 = "Standalone Storage"</formula>
    </cfRule>
  </conditionalFormatting>
  <conditionalFormatting sqref="I25:I30">
    <cfRule type="expression" dxfId="8" priority="19">
      <formula>OR($I$4="Standalone Wind", $I$4="Biomass", $I$4="Standalone Solar", $I$4 = "Geothermal", $I$4 = "Other")</formula>
    </cfRule>
  </conditionalFormatting>
  <conditionalFormatting sqref="J15:J22">
    <cfRule type="expression" dxfId="7" priority="40">
      <formula>$J$4 = "Standalone Storage"</formula>
    </cfRule>
  </conditionalFormatting>
  <conditionalFormatting sqref="J25:J30">
    <cfRule type="expression" dxfId="6" priority="18">
      <formula>OR($J$4="Standalone Wind", $J$4="Biomass", $J$4="Standalone Solar", $J$4 = "Geothermal", $J$4 = "Other")</formula>
    </cfRule>
  </conditionalFormatting>
  <conditionalFormatting sqref="K15:K22">
    <cfRule type="expression" dxfId="5" priority="39">
      <formula>$K$4 = "Standalone Storage"</formula>
    </cfRule>
  </conditionalFormatting>
  <conditionalFormatting sqref="K25:K30">
    <cfRule type="expression" dxfId="4" priority="17">
      <formula>OR($K$4="Standalone Wind", $K$4="Biomass", $K$4="Standalone Solar", $J$4 = "Geothermal", $J$4 = "Other")</formula>
    </cfRule>
  </conditionalFormatting>
  <conditionalFormatting sqref="L15:L22">
    <cfRule type="expression" dxfId="3" priority="38">
      <formula>$L$4 = "Standalone Storage"</formula>
    </cfRule>
  </conditionalFormatting>
  <conditionalFormatting sqref="L25:L30">
    <cfRule type="expression" dxfId="2" priority="16">
      <formula>OR($L$4="Standalone Wind", $L$4="Biomass", $L$4="Standalone Solar", $L$4 = "Geothermal", $L$4 = "Other")</formula>
    </cfRule>
  </conditionalFormatting>
  <conditionalFormatting sqref="M15:M22">
    <cfRule type="expression" dxfId="1" priority="37">
      <formula>$M$4 = "Standalone Storage"</formula>
    </cfRule>
  </conditionalFormatting>
  <conditionalFormatting sqref="M25:M30">
    <cfRule type="expression" dxfId="0" priority="15">
      <formula>OR($M$4="Standalone Wind", $M$4="Biomass", $M$4="Standalone Solar", $M$4 = "Geothermal", $M$4 = "Other Generation Resource")</formula>
    </cfRule>
  </conditionalFormatting>
  <dataValidations count="3">
    <dataValidation type="list" allowBlank="1" showInputMessage="1" showErrorMessage="1" sqref="C20:M20" xr:uid="{03D60884-B7AF-4C3F-8E70-5357BFB4883C}">
      <formula1>"Fixed Price,Index Plus Adder,N/A RA Only"</formula1>
    </dataValidation>
    <dataValidation allowBlank="1" showInputMessage="1" showErrorMessage="1" sqref="C21:M21 C22 E22:M22" xr:uid="{39BF5D53-AC02-40E7-83E6-343DA2B076DF}"/>
    <dataValidation type="custom" allowBlank="1" showInputMessage="1" showErrorMessage="1" sqref="C29:M29 A24 A29:A30" xr:uid="{7478E7C5-AE5F-4F0E-997E-8617E3939990}">
      <formula1>$C$3="Wind"</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0">
        <x14:dataValidation type="list" allowBlank="1" showInputMessage="1" showErrorMessage="1" xr:uid="{9B73755E-2385-4E3C-A28B-B85E233124E7}">
          <x14:formula1>
            <xm:f>Dropdowns!$I$2:$I$13</xm:f>
          </x14:formula1>
          <xm:sqref>B33:M33</xm:sqref>
        </x14:dataValidation>
        <x14:dataValidation type="list" allowBlank="1" showInputMessage="1" showErrorMessage="1" xr:uid="{E5C98E20-4925-4D51-8092-657A27EC52C7}">
          <x14:formula1>
            <xm:f>Dropdowns!$K$2:$K$8</xm:f>
          </x14:formula1>
          <xm:sqref>C44:M44</xm:sqref>
        </x14:dataValidation>
        <x14:dataValidation type="list" allowBlank="1" showInputMessage="1" showErrorMessage="1" xr:uid="{266161A7-21D2-424F-AAD5-89384A377237}">
          <x14:formula1>
            <xm:f>Dropdowns!$T$2:$T$5</xm:f>
          </x14:formula1>
          <xm:sqref>C39:M41</xm:sqref>
        </x14:dataValidation>
        <x14:dataValidation type="list" allowBlank="1" showInputMessage="1" showErrorMessage="1" xr:uid="{38DC0722-0682-4988-885E-0099AAA9BF76}">
          <x14:formula1>
            <xm:f>Dropdowns!$O$2:$O$5</xm:f>
          </x14:formula1>
          <xm:sqref>C38:M38</xm:sqref>
        </x14:dataValidation>
        <x14:dataValidation type="list" allowBlank="1" showInputMessage="1" showErrorMessage="1" xr:uid="{C404277B-64E0-48B4-9C1E-CC6D1F63C35F}">
          <x14:formula1>
            <xm:f>Dropdowns!$B$2:$B$6</xm:f>
          </x14:formula1>
          <xm:sqref>C42:M42</xm:sqref>
        </x14:dataValidation>
        <x14:dataValidation type="list" allowBlank="1" showInputMessage="1" showErrorMessage="1" xr:uid="{5A47E5D7-1D0F-4B9F-BA5C-E2861A418CD5}">
          <x14:formula1>
            <xm:f>Dropdowns!$L$2:$L$11</xm:f>
          </x14:formula1>
          <xm:sqref>C25:M25</xm:sqref>
        </x14:dataValidation>
        <x14:dataValidation type="list" allowBlank="1" showInputMessage="1" showErrorMessage="1" xr:uid="{3C9D5F9B-7EDA-404B-87E4-A85019D7BC58}">
          <x14:formula1>
            <xm:f>Dropdowns!$E$2:$E$7</xm:f>
          </x14:formula1>
          <xm:sqref>C11:M11</xm:sqref>
        </x14:dataValidation>
        <x14:dataValidation type="list" allowBlank="1" showInputMessage="1" showErrorMessage="1" xr:uid="{DA2716B4-72A6-4ABC-B721-E766120F3E51}">
          <x14:formula1>
            <xm:f>Dropdowns!$H$2:$H$5</xm:f>
          </x14:formula1>
          <xm:sqref>C10:M10</xm:sqref>
        </x14:dataValidation>
        <x14:dataValidation type="list" allowBlank="1" showInputMessage="1" showErrorMessage="1" xr:uid="{25152987-DFA0-4EFE-8B8B-48D8E924BE0C}">
          <x14:formula1>
            <xm:f>Dropdowns!$U$2:$U$11</xm:f>
          </x14:formula1>
          <xm:sqref>C4:M4</xm:sqref>
        </x14:dataValidation>
        <x14:dataValidation type="list" allowBlank="1" showInputMessage="1" showErrorMessage="1" xr:uid="{D0C447D9-4C7E-4319-AE51-23CBE9FD2519}">
          <x14:formula1>
            <xm:f>Dropdowns!$V$2:$V$11</xm:f>
          </x14:formula1>
          <xm:sqref>C15:M1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F06A2-5161-4BAF-81BD-92C0EC1A35D7}">
  <dimension ref="A1:V5692"/>
  <sheetViews>
    <sheetView topLeftCell="R1" workbookViewId="0">
      <selection activeCell="V11" sqref="V11"/>
    </sheetView>
  </sheetViews>
  <sheetFormatPr defaultRowHeight="14.4" x14ac:dyDescent="0.3"/>
  <cols>
    <col min="1" max="1" width="20.6640625" style="8" customWidth="1"/>
    <col min="2" max="2" width="19.5546875" customWidth="1"/>
    <col min="3" max="3" width="24.109375" bestFit="1" customWidth="1"/>
    <col min="4" max="7" width="15.44140625" customWidth="1"/>
    <col min="8" max="8" width="12.88671875" bestFit="1" customWidth="1"/>
    <col min="9" max="9" width="34" bestFit="1" customWidth="1"/>
    <col min="10" max="10" width="22.5546875" customWidth="1"/>
    <col min="11" max="11" width="14.5546875" bestFit="1" customWidth="1"/>
    <col min="12" max="12" width="38" bestFit="1" customWidth="1"/>
    <col min="13" max="13" width="12.88671875" bestFit="1" customWidth="1"/>
    <col min="14" max="14" width="18.88671875" bestFit="1" customWidth="1"/>
    <col min="15" max="15" width="30.6640625" bestFit="1" customWidth="1"/>
    <col min="16" max="16" width="21.33203125" bestFit="1" customWidth="1"/>
    <col min="17" max="17" width="71.88671875" customWidth="1"/>
    <col min="18" max="18" width="54.109375" customWidth="1"/>
    <col min="19" max="19" width="46.44140625" customWidth="1"/>
    <col min="20" max="20" width="21.44140625" customWidth="1"/>
    <col min="21" max="21" width="44.6640625" customWidth="1"/>
    <col min="22" max="22" width="19.33203125" customWidth="1"/>
  </cols>
  <sheetData>
    <row r="1" spans="1:22" x14ac:dyDescent="0.3">
      <c r="A1" s="10" t="s">
        <v>132</v>
      </c>
      <c r="B1" s="1" t="s">
        <v>119</v>
      </c>
      <c r="C1" s="1" t="s">
        <v>121</v>
      </c>
      <c r="D1" s="1" t="s">
        <v>133</v>
      </c>
      <c r="E1" s="1" t="s">
        <v>134</v>
      </c>
      <c r="F1" s="1" t="s">
        <v>96</v>
      </c>
      <c r="G1" s="1" t="s">
        <v>97</v>
      </c>
      <c r="H1" s="1" t="s">
        <v>135</v>
      </c>
      <c r="I1" s="1" t="s">
        <v>136</v>
      </c>
      <c r="J1" s="1" t="s">
        <v>137</v>
      </c>
      <c r="K1" s="1" t="s">
        <v>138</v>
      </c>
      <c r="L1" s="1" t="s">
        <v>139</v>
      </c>
      <c r="M1" s="1" t="s">
        <v>140</v>
      </c>
      <c r="N1" s="1" t="s">
        <v>141</v>
      </c>
      <c r="O1" s="1" t="s">
        <v>113</v>
      </c>
      <c r="P1" s="1" t="s">
        <v>142</v>
      </c>
      <c r="Q1" s="1" t="s">
        <v>123</v>
      </c>
      <c r="R1" s="1" t="s">
        <v>143</v>
      </c>
      <c r="S1" s="1" t="s">
        <v>144</v>
      </c>
      <c r="T1" s="1" t="s">
        <v>145</v>
      </c>
      <c r="U1" s="1" t="s">
        <v>56</v>
      </c>
      <c r="V1" s="1" t="s">
        <v>70</v>
      </c>
    </row>
    <row r="2" spans="1:22" x14ac:dyDescent="0.3">
      <c r="A2" s="9" t="s">
        <v>37</v>
      </c>
      <c r="B2" t="s">
        <v>37</v>
      </c>
      <c r="C2" t="s">
        <v>37</v>
      </c>
      <c r="D2" t="s">
        <v>37</v>
      </c>
      <c r="E2" t="s">
        <v>37</v>
      </c>
      <c r="F2" t="s">
        <v>37</v>
      </c>
      <c r="G2" t="s">
        <v>37</v>
      </c>
      <c r="H2" t="s">
        <v>37</v>
      </c>
      <c r="I2" t="s">
        <v>37</v>
      </c>
      <c r="J2" t="s">
        <v>37</v>
      </c>
      <c r="K2" t="s">
        <v>37</v>
      </c>
      <c r="L2" s="12" t="s">
        <v>37</v>
      </c>
      <c r="M2" t="s">
        <v>37</v>
      </c>
      <c r="N2" t="s">
        <v>37</v>
      </c>
      <c r="O2" t="s">
        <v>37</v>
      </c>
      <c r="P2" t="s">
        <v>146</v>
      </c>
      <c r="Q2" t="s">
        <v>147</v>
      </c>
      <c r="R2" t="s">
        <v>148</v>
      </c>
      <c r="S2" t="s">
        <v>67</v>
      </c>
      <c r="T2" t="s">
        <v>37</v>
      </c>
      <c r="U2" t="s">
        <v>28</v>
      </c>
      <c r="V2" t="s">
        <v>71</v>
      </c>
    </row>
    <row r="3" spans="1:22" x14ac:dyDescent="0.3">
      <c r="A3" t="s">
        <v>149</v>
      </c>
      <c r="B3" t="s">
        <v>150</v>
      </c>
      <c r="C3" s="11" t="s">
        <v>151</v>
      </c>
      <c r="D3" t="s">
        <v>152</v>
      </c>
      <c r="E3" t="s">
        <v>153</v>
      </c>
      <c r="F3" t="s">
        <v>154</v>
      </c>
      <c r="G3" t="s">
        <v>155</v>
      </c>
      <c r="H3" t="s">
        <v>61</v>
      </c>
      <c r="I3" t="s">
        <v>156</v>
      </c>
      <c r="J3" t="s">
        <v>157</v>
      </c>
      <c r="K3" t="s">
        <v>158</v>
      </c>
      <c r="L3" s="12" t="s">
        <v>159</v>
      </c>
      <c r="M3" t="s">
        <v>67</v>
      </c>
      <c r="N3" t="s">
        <v>160</v>
      </c>
      <c r="O3" t="s">
        <v>161</v>
      </c>
      <c r="P3" t="s">
        <v>162</v>
      </c>
      <c r="Q3" t="s">
        <v>163</v>
      </c>
      <c r="R3" t="s">
        <v>164</v>
      </c>
      <c r="S3" t="s">
        <v>103</v>
      </c>
      <c r="T3" t="s">
        <v>67</v>
      </c>
      <c r="U3" t="s">
        <v>29</v>
      </c>
      <c r="V3" t="s">
        <v>165</v>
      </c>
    </row>
    <row r="4" spans="1:22" x14ac:dyDescent="0.3">
      <c r="A4" t="s">
        <v>166</v>
      </c>
      <c r="B4" t="s">
        <v>167</v>
      </c>
      <c r="C4" s="11" t="s">
        <v>168</v>
      </c>
      <c r="D4" t="s">
        <v>169</v>
      </c>
      <c r="E4" t="s">
        <v>63</v>
      </c>
      <c r="F4" t="s">
        <v>170</v>
      </c>
      <c r="G4" t="s">
        <v>171</v>
      </c>
      <c r="H4" t="s">
        <v>172</v>
      </c>
      <c r="I4" t="s">
        <v>173</v>
      </c>
      <c r="J4" t="s">
        <v>174</v>
      </c>
      <c r="K4" t="s">
        <v>175</v>
      </c>
      <c r="L4" s="12" t="s">
        <v>176</v>
      </c>
      <c r="M4" t="s">
        <v>103</v>
      </c>
      <c r="N4" t="s">
        <v>177</v>
      </c>
      <c r="O4" t="s">
        <v>178</v>
      </c>
      <c r="P4" t="s">
        <v>179</v>
      </c>
      <c r="Q4" t="s">
        <v>180</v>
      </c>
      <c r="R4" t="s">
        <v>181</v>
      </c>
      <c r="S4" t="s">
        <v>37</v>
      </c>
      <c r="T4" t="s">
        <v>182</v>
      </c>
      <c r="U4" t="s">
        <v>183</v>
      </c>
      <c r="V4" t="s">
        <v>4884</v>
      </c>
    </row>
    <row r="5" spans="1:22" x14ac:dyDescent="0.3">
      <c r="A5" t="s">
        <v>184</v>
      </c>
      <c r="B5" t="s">
        <v>185</v>
      </c>
      <c r="C5" s="11" t="s">
        <v>186</v>
      </c>
      <c r="D5" t="s">
        <v>187</v>
      </c>
      <c r="E5" t="s">
        <v>188</v>
      </c>
      <c r="H5" t="s">
        <v>160</v>
      </c>
      <c r="I5" t="s">
        <v>189</v>
      </c>
      <c r="J5" t="s">
        <v>190</v>
      </c>
      <c r="K5" t="s">
        <v>191</v>
      </c>
      <c r="L5" s="12" t="s">
        <v>192</v>
      </c>
      <c r="N5" t="s">
        <v>193</v>
      </c>
      <c r="O5" t="s">
        <v>194</v>
      </c>
      <c r="P5" t="s">
        <v>37</v>
      </c>
      <c r="Q5" t="s">
        <v>195</v>
      </c>
      <c r="R5" t="s">
        <v>196</v>
      </c>
      <c r="T5" t="s">
        <v>197</v>
      </c>
      <c r="U5" t="s">
        <v>33</v>
      </c>
      <c r="V5" t="s">
        <v>30</v>
      </c>
    </row>
    <row r="6" spans="1:22" x14ac:dyDescent="0.3">
      <c r="A6" t="s">
        <v>66</v>
      </c>
      <c r="B6" t="s">
        <v>198</v>
      </c>
      <c r="C6" s="11" t="s">
        <v>199</v>
      </c>
      <c r="D6" t="s">
        <v>200</v>
      </c>
      <c r="E6" t="s">
        <v>201</v>
      </c>
      <c r="I6" t="s">
        <v>202</v>
      </c>
      <c r="J6" t="s">
        <v>203</v>
      </c>
      <c r="K6" t="s">
        <v>204</v>
      </c>
      <c r="L6" s="12" t="s">
        <v>205</v>
      </c>
      <c r="Q6" t="s">
        <v>206</v>
      </c>
      <c r="R6" t="s">
        <v>207</v>
      </c>
      <c r="U6" t="s">
        <v>30</v>
      </c>
      <c r="V6" t="s">
        <v>31</v>
      </c>
    </row>
    <row r="7" spans="1:22" x14ac:dyDescent="0.3">
      <c r="A7" t="s">
        <v>208</v>
      </c>
      <c r="C7" s="11" t="s">
        <v>209</v>
      </c>
      <c r="D7" t="s">
        <v>210</v>
      </c>
      <c r="E7" t="s">
        <v>211</v>
      </c>
      <c r="I7" t="s">
        <v>212</v>
      </c>
      <c r="J7" t="s">
        <v>213</v>
      </c>
      <c r="K7" t="s">
        <v>214</v>
      </c>
      <c r="L7" s="12" t="s">
        <v>215</v>
      </c>
      <c r="Q7" t="s">
        <v>37</v>
      </c>
      <c r="R7" t="s">
        <v>216</v>
      </c>
      <c r="U7" t="s">
        <v>31</v>
      </c>
      <c r="V7" t="s">
        <v>4878</v>
      </c>
    </row>
    <row r="8" spans="1:22" x14ac:dyDescent="0.3">
      <c r="A8" t="s">
        <v>217</v>
      </c>
      <c r="C8" s="11" t="s">
        <v>218</v>
      </c>
      <c r="D8" t="s">
        <v>219</v>
      </c>
      <c r="I8" t="s">
        <v>220</v>
      </c>
      <c r="J8" t="s">
        <v>221</v>
      </c>
      <c r="K8" t="s">
        <v>32</v>
      </c>
      <c r="L8" s="12" t="s">
        <v>222</v>
      </c>
      <c r="R8" t="s">
        <v>37</v>
      </c>
      <c r="U8" t="s">
        <v>4878</v>
      </c>
      <c r="V8" t="s">
        <v>4879</v>
      </c>
    </row>
    <row r="9" spans="1:22" x14ac:dyDescent="0.3">
      <c r="A9" t="s">
        <v>223</v>
      </c>
      <c r="C9" s="11" t="s">
        <v>224</v>
      </c>
      <c r="D9" t="s">
        <v>225</v>
      </c>
      <c r="I9" t="s">
        <v>226</v>
      </c>
      <c r="J9" t="s">
        <v>227</v>
      </c>
      <c r="L9" s="12" t="s">
        <v>228</v>
      </c>
      <c r="U9" t="s">
        <v>4879</v>
      </c>
      <c r="V9" t="s">
        <v>4880</v>
      </c>
    </row>
    <row r="10" spans="1:22" x14ac:dyDescent="0.3">
      <c r="A10" t="s">
        <v>229</v>
      </c>
      <c r="C10" s="11" t="s">
        <v>230</v>
      </c>
      <c r="D10" t="s">
        <v>231</v>
      </c>
      <c r="I10" t="s">
        <v>232</v>
      </c>
      <c r="J10" t="s">
        <v>233</v>
      </c>
      <c r="L10" s="12" t="s">
        <v>234</v>
      </c>
      <c r="U10" t="s">
        <v>4880</v>
      </c>
      <c r="V10" t="s">
        <v>32</v>
      </c>
    </row>
    <row r="11" spans="1:22" x14ac:dyDescent="0.3">
      <c r="A11" t="s">
        <v>235</v>
      </c>
      <c r="C11" s="11" t="s">
        <v>236</v>
      </c>
      <c r="D11" t="s">
        <v>237</v>
      </c>
      <c r="I11" t="s">
        <v>238</v>
      </c>
      <c r="J11" t="s">
        <v>239</v>
      </c>
      <c r="L11" s="13" t="s">
        <v>32</v>
      </c>
      <c r="U11" t="s">
        <v>4885</v>
      </c>
      <c r="V11" t="s">
        <v>72</v>
      </c>
    </row>
    <row r="12" spans="1:22" x14ac:dyDescent="0.3">
      <c r="A12" t="s">
        <v>240</v>
      </c>
      <c r="C12" s="11" t="s">
        <v>241</v>
      </c>
      <c r="D12" t="s">
        <v>242</v>
      </c>
      <c r="I12" t="s">
        <v>243</v>
      </c>
      <c r="J12" t="s">
        <v>244</v>
      </c>
    </row>
    <row r="13" spans="1:22" x14ac:dyDescent="0.3">
      <c r="A13" t="s">
        <v>245</v>
      </c>
      <c r="C13" s="11" t="s">
        <v>246</v>
      </c>
      <c r="D13" t="s">
        <v>247</v>
      </c>
      <c r="I13" t="s">
        <v>248</v>
      </c>
      <c r="J13" t="s">
        <v>249</v>
      </c>
    </row>
    <row r="14" spans="1:22" x14ac:dyDescent="0.3">
      <c r="A14" t="s">
        <v>250</v>
      </c>
      <c r="C14" s="11" t="s">
        <v>251</v>
      </c>
      <c r="D14" t="s">
        <v>252</v>
      </c>
      <c r="J14" t="s">
        <v>253</v>
      </c>
    </row>
    <row r="15" spans="1:22" x14ac:dyDescent="0.3">
      <c r="A15" t="s">
        <v>254</v>
      </c>
      <c r="D15" t="s">
        <v>255</v>
      </c>
      <c r="J15" t="s">
        <v>256</v>
      </c>
    </row>
    <row r="16" spans="1:22" x14ac:dyDescent="0.3">
      <c r="A16" t="s">
        <v>257</v>
      </c>
      <c r="D16" t="s">
        <v>258</v>
      </c>
      <c r="J16" t="s">
        <v>259</v>
      </c>
    </row>
    <row r="17" spans="1:10" x14ac:dyDescent="0.3">
      <c r="A17" t="s">
        <v>260</v>
      </c>
      <c r="D17" t="s">
        <v>261</v>
      </c>
      <c r="J17" t="s">
        <v>262</v>
      </c>
    </row>
    <row r="18" spans="1:10" x14ac:dyDescent="0.3">
      <c r="A18" t="s">
        <v>263</v>
      </c>
      <c r="D18" t="s">
        <v>264</v>
      </c>
      <c r="J18" t="s">
        <v>265</v>
      </c>
    </row>
    <row r="19" spans="1:10" x14ac:dyDescent="0.3">
      <c r="A19" t="s">
        <v>266</v>
      </c>
      <c r="D19" t="s">
        <v>267</v>
      </c>
    </row>
    <row r="20" spans="1:10" x14ac:dyDescent="0.3">
      <c r="A20" t="s">
        <v>268</v>
      </c>
      <c r="D20" t="s">
        <v>269</v>
      </c>
    </row>
    <row r="21" spans="1:10" x14ac:dyDescent="0.3">
      <c r="A21" t="s">
        <v>270</v>
      </c>
      <c r="D21" t="s">
        <v>271</v>
      </c>
    </row>
    <row r="22" spans="1:10" x14ac:dyDescent="0.3">
      <c r="A22" t="s">
        <v>272</v>
      </c>
      <c r="D22" t="s">
        <v>273</v>
      </c>
    </row>
    <row r="23" spans="1:10" x14ac:dyDescent="0.3">
      <c r="A23" t="s">
        <v>274</v>
      </c>
      <c r="D23" t="s">
        <v>275</v>
      </c>
    </row>
    <row r="24" spans="1:10" x14ac:dyDescent="0.3">
      <c r="A24" t="s">
        <v>276</v>
      </c>
      <c r="D24" t="s">
        <v>277</v>
      </c>
    </row>
    <row r="25" spans="1:10" x14ac:dyDescent="0.3">
      <c r="A25" t="s">
        <v>278</v>
      </c>
      <c r="D25" t="s">
        <v>279</v>
      </c>
    </row>
    <row r="26" spans="1:10" x14ac:dyDescent="0.3">
      <c r="A26" t="s">
        <v>280</v>
      </c>
      <c r="D26" t="s">
        <v>281</v>
      </c>
    </row>
    <row r="27" spans="1:10" x14ac:dyDescent="0.3">
      <c r="A27" t="s">
        <v>282</v>
      </c>
      <c r="D27" t="s">
        <v>283</v>
      </c>
    </row>
    <row r="28" spans="1:10" x14ac:dyDescent="0.3">
      <c r="A28" t="s">
        <v>284</v>
      </c>
      <c r="D28" t="s">
        <v>285</v>
      </c>
    </row>
    <row r="29" spans="1:10" x14ac:dyDescent="0.3">
      <c r="A29" t="s">
        <v>286</v>
      </c>
      <c r="D29" t="s">
        <v>287</v>
      </c>
    </row>
    <row r="30" spans="1:10" x14ac:dyDescent="0.3">
      <c r="A30" t="s">
        <v>288</v>
      </c>
      <c r="D30" t="s">
        <v>289</v>
      </c>
    </row>
    <row r="31" spans="1:10" x14ac:dyDescent="0.3">
      <c r="A31" t="s">
        <v>290</v>
      </c>
      <c r="D31" t="s">
        <v>291</v>
      </c>
    </row>
    <row r="32" spans="1:10" x14ac:dyDescent="0.3">
      <c r="A32" t="s">
        <v>292</v>
      </c>
      <c r="D32" t="s">
        <v>293</v>
      </c>
    </row>
    <row r="33" spans="1:4" x14ac:dyDescent="0.3">
      <c r="A33" t="s">
        <v>294</v>
      </c>
      <c r="D33" t="s">
        <v>295</v>
      </c>
    </row>
    <row r="34" spans="1:4" x14ac:dyDescent="0.3">
      <c r="A34" t="s">
        <v>296</v>
      </c>
      <c r="D34" t="s">
        <v>297</v>
      </c>
    </row>
    <row r="35" spans="1:4" x14ac:dyDescent="0.3">
      <c r="A35" t="s">
        <v>298</v>
      </c>
      <c r="D35" t="s">
        <v>299</v>
      </c>
    </row>
    <row r="36" spans="1:4" x14ac:dyDescent="0.3">
      <c r="A36" t="s">
        <v>300</v>
      </c>
      <c r="D36" t="s">
        <v>301</v>
      </c>
    </row>
    <row r="37" spans="1:4" x14ac:dyDescent="0.3">
      <c r="A37" t="s">
        <v>302</v>
      </c>
      <c r="D37" t="s">
        <v>303</v>
      </c>
    </row>
    <row r="38" spans="1:4" x14ac:dyDescent="0.3">
      <c r="A38" t="s">
        <v>304</v>
      </c>
      <c r="D38" t="s">
        <v>305</v>
      </c>
    </row>
    <row r="39" spans="1:4" x14ac:dyDescent="0.3">
      <c r="A39" t="s">
        <v>306</v>
      </c>
      <c r="D39" t="s">
        <v>307</v>
      </c>
    </row>
    <row r="40" spans="1:4" x14ac:dyDescent="0.3">
      <c r="A40" t="s">
        <v>308</v>
      </c>
      <c r="D40" t="s">
        <v>309</v>
      </c>
    </row>
    <row r="41" spans="1:4" x14ac:dyDescent="0.3">
      <c r="A41" t="s">
        <v>310</v>
      </c>
      <c r="D41" t="s">
        <v>311</v>
      </c>
    </row>
    <row r="42" spans="1:4" x14ac:dyDescent="0.3">
      <c r="A42" t="s">
        <v>312</v>
      </c>
      <c r="D42" t="s">
        <v>313</v>
      </c>
    </row>
    <row r="43" spans="1:4" x14ac:dyDescent="0.3">
      <c r="A43" t="s">
        <v>314</v>
      </c>
      <c r="D43" t="s">
        <v>315</v>
      </c>
    </row>
    <row r="44" spans="1:4" x14ac:dyDescent="0.3">
      <c r="A44" t="s">
        <v>316</v>
      </c>
      <c r="D44" t="s">
        <v>317</v>
      </c>
    </row>
    <row r="45" spans="1:4" x14ac:dyDescent="0.3">
      <c r="A45" t="s">
        <v>318</v>
      </c>
      <c r="D45" t="s">
        <v>319</v>
      </c>
    </row>
    <row r="46" spans="1:4" x14ac:dyDescent="0.3">
      <c r="A46" t="s">
        <v>320</v>
      </c>
    </row>
    <row r="47" spans="1:4" x14ac:dyDescent="0.3">
      <c r="A47" t="s">
        <v>321</v>
      </c>
    </row>
    <row r="48" spans="1:4" x14ac:dyDescent="0.3">
      <c r="A48" t="s">
        <v>322</v>
      </c>
    </row>
    <row r="49" spans="1:1" x14ac:dyDescent="0.3">
      <c r="A49" t="s">
        <v>323</v>
      </c>
    </row>
    <row r="50" spans="1:1" x14ac:dyDescent="0.3">
      <c r="A50" t="s">
        <v>324</v>
      </c>
    </row>
    <row r="51" spans="1:1" x14ac:dyDescent="0.3">
      <c r="A51" t="s">
        <v>325</v>
      </c>
    </row>
    <row r="52" spans="1:1" x14ac:dyDescent="0.3">
      <c r="A52" t="s">
        <v>326</v>
      </c>
    </row>
    <row r="53" spans="1:1" x14ac:dyDescent="0.3">
      <c r="A53" t="s">
        <v>327</v>
      </c>
    </row>
    <row r="54" spans="1:1" x14ac:dyDescent="0.3">
      <c r="A54" t="s">
        <v>328</v>
      </c>
    </row>
    <row r="55" spans="1:1" x14ac:dyDescent="0.3">
      <c r="A55" t="s">
        <v>329</v>
      </c>
    </row>
    <row r="56" spans="1:1" x14ac:dyDescent="0.3">
      <c r="A56" t="s">
        <v>330</v>
      </c>
    </row>
    <row r="57" spans="1:1" x14ac:dyDescent="0.3">
      <c r="A57" t="s">
        <v>331</v>
      </c>
    </row>
    <row r="58" spans="1:1" x14ac:dyDescent="0.3">
      <c r="A58" t="s">
        <v>332</v>
      </c>
    </row>
    <row r="59" spans="1:1" x14ac:dyDescent="0.3">
      <c r="A59" t="s">
        <v>333</v>
      </c>
    </row>
    <row r="60" spans="1:1" x14ac:dyDescent="0.3">
      <c r="A60" t="s">
        <v>334</v>
      </c>
    </row>
    <row r="61" spans="1:1" x14ac:dyDescent="0.3">
      <c r="A61" t="s">
        <v>335</v>
      </c>
    </row>
    <row r="62" spans="1:1" x14ac:dyDescent="0.3">
      <c r="A62" t="s">
        <v>336</v>
      </c>
    </row>
    <row r="63" spans="1:1" x14ac:dyDescent="0.3">
      <c r="A63" t="s">
        <v>337</v>
      </c>
    </row>
    <row r="64" spans="1:1" x14ac:dyDescent="0.3">
      <c r="A64" t="s">
        <v>338</v>
      </c>
    </row>
    <row r="65" spans="1:1" x14ac:dyDescent="0.3">
      <c r="A65" t="s">
        <v>339</v>
      </c>
    </row>
    <row r="66" spans="1:1" x14ac:dyDescent="0.3">
      <c r="A66" t="s">
        <v>340</v>
      </c>
    </row>
    <row r="67" spans="1:1" x14ac:dyDescent="0.3">
      <c r="A67" t="s">
        <v>341</v>
      </c>
    </row>
    <row r="68" spans="1:1" x14ac:dyDescent="0.3">
      <c r="A68" t="s">
        <v>342</v>
      </c>
    </row>
    <row r="69" spans="1:1" x14ac:dyDescent="0.3">
      <c r="A69" t="s">
        <v>343</v>
      </c>
    </row>
    <row r="70" spans="1:1" x14ac:dyDescent="0.3">
      <c r="A70" t="s">
        <v>344</v>
      </c>
    </row>
    <row r="71" spans="1:1" x14ac:dyDescent="0.3">
      <c r="A71" t="s">
        <v>345</v>
      </c>
    </row>
    <row r="72" spans="1:1" x14ac:dyDescent="0.3">
      <c r="A72" t="s">
        <v>346</v>
      </c>
    </row>
    <row r="73" spans="1:1" x14ac:dyDescent="0.3">
      <c r="A73" t="s">
        <v>347</v>
      </c>
    </row>
    <row r="74" spans="1:1" x14ac:dyDescent="0.3">
      <c r="A74" t="s">
        <v>348</v>
      </c>
    </row>
    <row r="75" spans="1:1" x14ac:dyDescent="0.3">
      <c r="A75" t="s">
        <v>349</v>
      </c>
    </row>
    <row r="76" spans="1:1" x14ac:dyDescent="0.3">
      <c r="A76" t="s">
        <v>350</v>
      </c>
    </row>
    <row r="77" spans="1:1" x14ac:dyDescent="0.3">
      <c r="A77" t="s">
        <v>351</v>
      </c>
    </row>
    <row r="78" spans="1:1" x14ac:dyDescent="0.3">
      <c r="A78" t="s">
        <v>352</v>
      </c>
    </row>
    <row r="79" spans="1:1" x14ac:dyDescent="0.3">
      <c r="A79" t="s">
        <v>353</v>
      </c>
    </row>
    <row r="80" spans="1:1" x14ac:dyDescent="0.3">
      <c r="A80" t="s">
        <v>354</v>
      </c>
    </row>
    <row r="81" spans="1:1" x14ac:dyDescent="0.3">
      <c r="A81" t="s">
        <v>355</v>
      </c>
    </row>
    <row r="82" spans="1:1" x14ac:dyDescent="0.3">
      <c r="A82" t="s">
        <v>356</v>
      </c>
    </row>
    <row r="83" spans="1:1" x14ac:dyDescent="0.3">
      <c r="A83" t="s">
        <v>357</v>
      </c>
    </row>
    <row r="84" spans="1:1" x14ac:dyDescent="0.3">
      <c r="A84" t="s">
        <v>358</v>
      </c>
    </row>
    <row r="85" spans="1:1" x14ac:dyDescent="0.3">
      <c r="A85" t="s">
        <v>359</v>
      </c>
    </row>
    <row r="86" spans="1:1" x14ac:dyDescent="0.3">
      <c r="A86" t="s">
        <v>360</v>
      </c>
    </row>
    <row r="87" spans="1:1" x14ac:dyDescent="0.3">
      <c r="A87" t="s">
        <v>361</v>
      </c>
    </row>
    <row r="88" spans="1:1" x14ac:dyDescent="0.3">
      <c r="A88" t="s">
        <v>362</v>
      </c>
    </row>
    <row r="89" spans="1:1" x14ac:dyDescent="0.3">
      <c r="A89" t="s">
        <v>363</v>
      </c>
    </row>
    <row r="90" spans="1:1" x14ac:dyDescent="0.3">
      <c r="A90" t="s">
        <v>364</v>
      </c>
    </row>
    <row r="91" spans="1:1" x14ac:dyDescent="0.3">
      <c r="A91" t="s">
        <v>365</v>
      </c>
    </row>
    <row r="92" spans="1:1" x14ac:dyDescent="0.3">
      <c r="A92" t="s">
        <v>366</v>
      </c>
    </row>
    <row r="93" spans="1:1" x14ac:dyDescent="0.3">
      <c r="A93" t="s">
        <v>367</v>
      </c>
    </row>
    <row r="94" spans="1:1" x14ac:dyDescent="0.3">
      <c r="A94" t="s">
        <v>368</v>
      </c>
    </row>
    <row r="95" spans="1:1" x14ac:dyDescent="0.3">
      <c r="A95" t="s">
        <v>369</v>
      </c>
    </row>
    <row r="96" spans="1:1" x14ac:dyDescent="0.3">
      <c r="A96" t="s">
        <v>370</v>
      </c>
    </row>
    <row r="97" spans="1:1" x14ac:dyDescent="0.3">
      <c r="A97" t="s">
        <v>371</v>
      </c>
    </row>
    <row r="98" spans="1:1" x14ac:dyDescent="0.3">
      <c r="A98" t="s">
        <v>372</v>
      </c>
    </row>
    <row r="99" spans="1:1" x14ac:dyDescent="0.3">
      <c r="A99" t="s">
        <v>373</v>
      </c>
    </row>
    <row r="100" spans="1:1" x14ac:dyDescent="0.3">
      <c r="A100" t="s">
        <v>374</v>
      </c>
    </row>
    <row r="101" spans="1:1" x14ac:dyDescent="0.3">
      <c r="A101" t="s">
        <v>375</v>
      </c>
    </row>
    <row r="102" spans="1:1" x14ac:dyDescent="0.3">
      <c r="A102" t="s">
        <v>376</v>
      </c>
    </row>
    <row r="103" spans="1:1" x14ac:dyDescent="0.3">
      <c r="A103" t="s">
        <v>377</v>
      </c>
    </row>
    <row r="104" spans="1:1" x14ac:dyDescent="0.3">
      <c r="A104" t="s">
        <v>378</v>
      </c>
    </row>
    <row r="105" spans="1:1" x14ac:dyDescent="0.3">
      <c r="A105" t="s">
        <v>379</v>
      </c>
    </row>
    <row r="106" spans="1:1" x14ac:dyDescent="0.3">
      <c r="A106" t="s">
        <v>380</v>
      </c>
    </row>
    <row r="107" spans="1:1" x14ac:dyDescent="0.3">
      <c r="A107" t="s">
        <v>381</v>
      </c>
    </row>
    <row r="108" spans="1:1" x14ac:dyDescent="0.3">
      <c r="A108" t="s">
        <v>382</v>
      </c>
    </row>
    <row r="109" spans="1:1" x14ac:dyDescent="0.3">
      <c r="A109" t="s">
        <v>383</v>
      </c>
    </row>
    <row r="110" spans="1:1" x14ac:dyDescent="0.3">
      <c r="A110" t="s">
        <v>384</v>
      </c>
    </row>
    <row r="111" spans="1:1" x14ac:dyDescent="0.3">
      <c r="A111" t="s">
        <v>385</v>
      </c>
    </row>
    <row r="112" spans="1:1" x14ac:dyDescent="0.3">
      <c r="A112" t="s">
        <v>386</v>
      </c>
    </row>
    <row r="113" spans="1:1" x14ac:dyDescent="0.3">
      <c r="A113" t="s">
        <v>387</v>
      </c>
    </row>
    <row r="114" spans="1:1" x14ac:dyDescent="0.3">
      <c r="A114" t="s">
        <v>388</v>
      </c>
    </row>
    <row r="115" spans="1:1" x14ac:dyDescent="0.3">
      <c r="A115" t="s">
        <v>389</v>
      </c>
    </row>
    <row r="116" spans="1:1" x14ac:dyDescent="0.3">
      <c r="A116" t="s">
        <v>390</v>
      </c>
    </row>
    <row r="117" spans="1:1" x14ac:dyDescent="0.3">
      <c r="A117" t="s">
        <v>391</v>
      </c>
    </row>
    <row r="118" spans="1:1" x14ac:dyDescent="0.3">
      <c r="A118" t="s">
        <v>392</v>
      </c>
    </row>
    <row r="119" spans="1:1" x14ac:dyDescent="0.3">
      <c r="A119" t="s">
        <v>393</v>
      </c>
    </row>
    <row r="120" spans="1:1" x14ac:dyDescent="0.3">
      <c r="A120" t="s">
        <v>394</v>
      </c>
    </row>
    <row r="121" spans="1:1" x14ac:dyDescent="0.3">
      <c r="A121" t="s">
        <v>395</v>
      </c>
    </row>
    <row r="122" spans="1:1" x14ac:dyDescent="0.3">
      <c r="A122" t="s">
        <v>396</v>
      </c>
    </row>
    <row r="123" spans="1:1" x14ac:dyDescent="0.3">
      <c r="A123" t="s">
        <v>397</v>
      </c>
    </row>
    <row r="124" spans="1:1" x14ac:dyDescent="0.3">
      <c r="A124" t="s">
        <v>398</v>
      </c>
    </row>
    <row r="125" spans="1:1" x14ac:dyDescent="0.3">
      <c r="A125" t="s">
        <v>399</v>
      </c>
    </row>
    <row r="126" spans="1:1" x14ac:dyDescent="0.3">
      <c r="A126" t="s">
        <v>400</v>
      </c>
    </row>
    <row r="127" spans="1:1" x14ac:dyDescent="0.3">
      <c r="A127" t="s">
        <v>401</v>
      </c>
    </row>
    <row r="128" spans="1:1" x14ac:dyDescent="0.3">
      <c r="A128" t="s">
        <v>402</v>
      </c>
    </row>
    <row r="129" spans="1:1" x14ac:dyDescent="0.3">
      <c r="A129" t="s">
        <v>403</v>
      </c>
    </row>
    <row r="130" spans="1:1" x14ac:dyDescent="0.3">
      <c r="A130" t="s">
        <v>404</v>
      </c>
    </row>
    <row r="131" spans="1:1" x14ac:dyDescent="0.3">
      <c r="A131" t="s">
        <v>405</v>
      </c>
    </row>
    <row r="132" spans="1:1" x14ac:dyDescent="0.3">
      <c r="A132" t="s">
        <v>406</v>
      </c>
    </row>
    <row r="133" spans="1:1" x14ac:dyDescent="0.3">
      <c r="A133" t="s">
        <v>407</v>
      </c>
    </row>
    <row r="134" spans="1:1" x14ac:dyDescent="0.3">
      <c r="A134" t="s">
        <v>408</v>
      </c>
    </row>
    <row r="135" spans="1:1" x14ac:dyDescent="0.3">
      <c r="A135" t="s">
        <v>409</v>
      </c>
    </row>
    <row r="136" spans="1:1" x14ac:dyDescent="0.3">
      <c r="A136" t="s">
        <v>410</v>
      </c>
    </row>
    <row r="137" spans="1:1" x14ac:dyDescent="0.3">
      <c r="A137" t="s">
        <v>411</v>
      </c>
    </row>
    <row r="138" spans="1:1" x14ac:dyDescent="0.3">
      <c r="A138" t="s">
        <v>412</v>
      </c>
    </row>
    <row r="139" spans="1:1" x14ac:dyDescent="0.3">
      <c r="A139" t="s">
        <v>413</v>
      </c>
    </row>
    <row r="140" spans="1:1" x14ac:dyDescent="0.3">
      <c r="A140" t="s">
        <v>414</v>
      </c>
    </row>
    <row r="141" spans="1:1" x14ac:dyDescent="0.3">
      <c r="A141" t="s">
        <v>415</v>
      </c>
    </row>
    <row r="142" spans="1:1" x14ac:dyDescent="0.3">
      <c r="A142" t="s">
        <v>416</v>
      </c>
    </row>
    <row r="143" spans="1:1" x14ac:dyDescent="0.3">
      <c r="A143" t="s">
        <v>417</v>
      </c>
    </row>
    <row r="144" spans="1:1" x14ac:dyDescent="0.3">
      <c r="A144" t="s">
        <v>418</v>
      </c>
    </row>
    <row r="145" spans="1:1" x14ac:dyDescent="0.3">
      <c r="A145" t="s">
        <v>419</v>
      </c>
    </row>
    <row r="146" spans="1:1" x14ac:dyDescent="0.3">
      <c r="A146" t="s">
        <v>420</v>
      </c>
    </row>
    <row r="147" spans="1:1" x14ac:dyDescent="0.3">
      <c r="A147" t="s">
        <v>421</v>
      </c>
    </row>
    <row r="148" spans="1:1" x14ac:dyDescent="0.3">
      <c r="A148" t="s">
        <v>422</v>
      </c>
    </row>
    <row r="149" spans="1:1" x14ac:dyDescent="0.3">
      <c r="A149" t="s">
        <v>423</v>
      </c>
    </row>
    <row r="150" spans="1:1" x14ac:dyDescent="0.3">
      <c r="A150" t="s">
        <v>424</v>
      </c>
    </row>
    <row r="151" spans="1:1" x14ac:dyDescent="0.3">
      <c r="A151" t="s">
        <v>425</v>
      </c>
    </row>
    <row r="152" spans="1:1" x14ac:dyDescent="0.3">
      <c r="A152" t="s">
        <v>426</v>
      </c>
    </row>
    <row r="153" spans="1:1" x14ac:dyDescent="0.3">
      <c r="A153" t="s">
        <v>427</v>
      </c>
    </row>
    <row r="154" spans="1:1" x14ac:dyDescent="0.3">
      <c r="A154" t="s">
        <v>428</v>
      </c>
    </row>
    <row r="155" spans="1:1" x14ac:dyDescent="0.3">
      <c r="A155" t="s">
        <v>429</v>
      </c>
    </row>
    <row r="156" spans="1:1" x14ac:dyDescent="0.3">
      <c r="A156" t="s">
        <v>430</v>
      </c>
    </row>
    <row r="157" spans="1:1" x14ac:dyDescent="0.3">
      <c r="A157" t="s">
        <v>431</v>
      </c>
    </row>
    <row r="158" spans="1:1" x14ac:dyDescent="0.3">
      <c r="A158" t="s">
        <v>432</v>
      </c>
    </row>
    <row r="159" spans="1:1" x14ac:dyDescent="0.3">
      <c r="A159" t="s">
        <v>433</v>
      </c>
    </row>
    <row r="160" spans="1:1" x14ac:dyDescent="0.3">
      <c r="A160" t="s">
        <v>434</v>
      </c>
    </row>
    <row r="161" spans="1:1" x14ac:dyDescent="0.3">
      <c r="A161" t="s">
        <v>435</v>
      </c>
    </row>
    <row r="162" spans="1:1" x14ac:dyDescent="0.3">
      <c r="A162" t="s">
        <v>436</v>
      </c>
    </row>
    <row r="163" spans="1:1" x14ac:dyDescent="0.3">
      <c r="A163" t="s">
        <v>437</v>
      </c>
    </row>
    <row r="164" spans="1:1" x14ac:dyDescent="0.3">
      <c r="A164" t="s">
        <v>438</v>
      </c>
    </row>
    <row r="165" spans="1:1" x14ac:dyDescent="0.3">
      <c r="A165" t="s">
        <v>439</v>
      </c>
    </row>
    <row r="166" spans="1:1" x14ac:dyDescent="0.3">
      <c r="A166" t="s">
        <v>440</v>
      </c>
    </row>
    <row r="167" spans="1:1" x14ac:dyDescent="0.3">
      <c r="A167" t="s">
        <v>441</v>
      </c>
    </row>
    <row r="168" spans="1:1" x14ac:dyDescent="0.3">
      <c r="A168" t="s">
        <v>442</v>
      </c>
    </row>
    <row r="169" spans="1:1" x14ac:dyDescent="0.3">
      <c r="A169" t="s">
        <v>443</v>
      </c>
    </row>
    <row r="170" spans="1:1" x14ac:dyDescent="0.3">
      <c r="A170" t="s">
        <v>444</v>
      </c>
    </row>
    <row r="171" spans="1:1" x14ac:dyDescent="0.3">
      <c r="A171" t="s">
        <v>445</v>
      </c>
    </row>
    <row r="172" spans="1:1" x14ac:dyDescent="0.3">
      <c r="A172" t="s">
        <v>446</v>
      </c>
    </row>
    <row r="173" spans="1:1" x14ac:dyDescent="0.3">
      <c r="A173" t="s">
        <v>447</v>
      </c>
    </row>
    <row r="174" spans="1:1" x14ac:dyDescent="0.3">
      <c r="A174" t="s">
        <v>448</v>
      </c>
    </row>
    <row r="175" spans="1:1" x14ac:dyDescent="0.3">
      <c r="A175" t="s">
        <v>449</v>
      </c>
    </row>
    <row r="176" spans="1:1" x14ac:dyDescent="0.3">
      <c r="A176" t="s">
        <v>450</v>
      </c>
    </row>
    <row r="177" spans="1:1" x14ac:dyDescent="0.3">
      <c r="A177" t="s">
        <v>451</v>
      </c>
    </row>
    <row r="178" spans="1:1" x14ac:dyDescent="0.3">
      <c r="A178" t="s">
        <v>452</v>
      </c>
    </row>
    <row r="179" spans="1:1" x14ac:dyDescent="0.3">
      <c r="A179" t="s">
        <v>453</v>
      </c>
    </row>
    <row r="180" spans="1:1" x14ac:dyDescent="0.3">
      <c r="A180" t="s">
        <v>454</v>
      </c>
    </row>
    <row r="181" spans="1:1" x14ac:dyDescent="0.3">
      <c r="A181" t="s">
        <v>455</v>
      </c>
    </row>
    <row r="182" spans="1:1" x14ac:dyDescent="0.3">
      <c r="A182" t="s">
        <v>456</v>
      </c>
    </row>
    <row r="183" spans="1:1" x14ac:dyDescent="0.3">
      <c r="A183" t="s">
        <v>457</v>
      </c>
    </row>
    <row r="184" spans="1:1" x14ac:dyDescent="0.3">
      <c r="A184" t="s">
        <v>458</v>
      </c>
    </row>
    <row r="185" spans="1:1" x14ac:dyDescent="0.3">
      <c r="A185" t="s">
        <v>459</v>
      </c>
    </row>
    <row r="186" spans="1:1" x14ac:dyDescent="0.3">
      <c r="A186" t="s">
        <v>460</v>
      </c>
    </row>
    <row r="187" spans="1:1" x14ac:dyDescent="0.3">
      <c r="A187" t="s">
        <v>461</v>
      </c>
    </row>
    <row r="188" spans="1:1" x14ac:dyDescent="0.3">
      <c r="A188" t="s">
        <v>462</v>
      </c>
    </row>
    <row r="189" spans="1:1" x14ac:dyDescent="0.3">
      <c r="A189" t="s">
        <v>463</v>
      </c>
    </row>
    <row r="190" spans="1:1" x14ac:dyDescent="0.3">
      <c r="A190" t="s">
        <v>464</v>
      </c>
    </row>
    <row r="191" spans="1:1" x14ac:dyDescent="0.3">
      <c r="A191" t="s">
        <v>465</v>
      </c>
    </row>
    <row r="192" spans="1:1" x14ac:dyDescent="0.3">
      <c r="A192" t="s">
        <v>466</v>
      </c>
    </row>
    <row r="193" spans="1:1" x14ac:dyDescent="0.3">
      <c r="A193" t="s">
        <v>467</v>
      </c>
    </row>
    <row r="194" spans="1:1" x14ac:dyDescent="0.3">
      <c r="A194" t="s">
        <v>468</v>
      </c>
    </row>
    <row r="195" spans="1:1" x14ac:dyDescent="0.3">
      <c r="A195" t="s">
        <v>469</v>
      </c>
    </row>
    <row r="196" spans="1:1" x14ac:dyDescent="0.3">
      <c r="A196" t="s">
        <v>470</v>
      </c>
    </row>
    <row r="197" spans="1:1" x14ac:dyDescent="0.3">
      <c r="A197" t="s">
        <v>471</v>
      </c>
    </row>
    <row r="198" spans="1:1" x14ac:dyDescent="0.3">
      <c r="A198" t="s">
        <v>472</v>
      </c>
    </row>
    <row r="199" spans="1:1" x14ac:dyDescent="0.3">
      <c r="A199" t="s">
        <v>473</v>
      </c>
    </row>
    <row r="200" spans="1:1" x14ac:dyDescent="0.3">
      <c r="A200" t="s">
        <v>474</v>
      </c>
    </row>
    <row r="201" spans="1:1" x14ac:dyDescent="0.3">
      <c r="A201" t="s">
        <v>475</v>
      </c>
    </row>
    <row r="202" spans="1:1" x14ac:dyDescent="0.3">
      <c r="A202" t="s">
        <v>476</v>
      </c>
    </row>
    <row r="203" spans="1:1" x14ac:dyDescent="0.3">
      <c r="A203" t="s">
        <v>477</v>
      </c>
    </row>
    <row r="204" spans="1:1" x14ac:dyDescent="0.3">
      <c r="A204" t="s">
        <v>478</v>
      </c>
    </row>
    <row r="205" spans="1:1" x14ac:dyDescent="0.3">
      <c r="A205" t="s">
        <v>479</v>
      </c>
    </row>
    <row r="206" spans="1:1" x14ac:dyDescent="0.3">
      <c r="A206" t="s">
        <v>480</v>
      </c>
    </row>
    <row r="207" spans="1:1" x14ac:dyDescent="0.3">
      <c r="A207" t="s">
        <v>481</v>
      </c>
    </row>
    <row r="208" spans="1:1" x14ac:dyDescent="0.3">
      <c r="A208" t="s">
        <v>482</v>
      </c>
    </row>
    <row r="209" spans="1:1" x14ac:dyDescent="0.3">
      <c r="A209" t="s">
        <v>483</v>
      </c>
    </row>
    <row r="210" spans="1:1" x14ac:dyDescent="0.3">
      <c r="A210" t="s">
        <v>484</v>
      </c>
    </row>
    <row r="211" spans="1:1" x14ac:dyDescent="0.3">
      <c r="A211" t="s">
        <v>485</v>
      </c>
    </row>
    <row r="212" spans="1:1" x14ac:dyDescent="0.3">
      <c r="A212" t="s">
        <v>486</v>
      </c>
    </row>
    <row r="213" spans="1:1" x14ac:dyDescent="0.3">
      <c r="A213" t="s">
        <v>487</v>
      </c>
    </row>
    <row r="214" spans="1:1" x14ac:dyDescent="0.3">
      <c r="A214" t="s">
        <v>488</v>
      </c>
    </row>
    <row r="215" spans="1:1" x14ac:dyDescent="0.3">
      <c r="A215" t="s">
        <v>489</v>
      </c>
    </row>
    <row r="216" spans="1:1" x14ac:dyDescent="0.3">
      <c r="A216" t="s">
        <v>490</v>
      </c>
    </row>
    <row r="217" spans="1:1" x14ac:dyDescent="0.3">
      <c r="A217" t="s">
        <v>491</v>
      </c>
    </row>
    <row r="218" spans="1:1" x14ac:dyDescent="0.3">
      <c r="A218" t="s">
        <v>492</v>
      </c>
    </row>
    <row r="219" spans="1:1" x14ac:dyDescent="0.3">
      <c r="A219" t="s">
        <v>493</v>
      </c>
    </row>
    <row r="220" spans="1:1" x14ac:dyDescent="0.3">
      <c r="A220" t="s">
        <v>494</v>
      </c>
    </row>
    <row r="221" spans="1:1" x14ac:dyDescent="0.3">
      <c r="A221" t="s">
        <v>495</v>
      </c>
    </row>
    <row r="222" spans="1:1" x14ac:dyDescent="0.3">
      <c r="A222" t="s">
        <v>496</v>
      </c>
    </row>
    <row r="223" spans="1:1" x14ac:dyDescent="0.3">
      <c r="A223" t="s">
        <v>497</v>
      </c>
    </row>
    <row r="224" spans="1:1" x14ac:dyDescent="0.3">
      <c r="A224" t="s">
        <v>498</v>
      </c>
    </row>
    <row r="225" spans="1:1" x14ac:dyDescent="0.3">
      <c r="A225" t="s">
        <v>499</v>
      </c>
    </row>
    <row r="226" spans="1:1" x14ac:dyDescent="0.3">
      <c r="A226" t="s">
        <v>500</v>
      </c>
    </row>
    <row r="227" spans="1:1" x14ac:dyDescent="0.3">
      <c r="A227" t="s">
        <v>501</v>
      </c>
    </row>
    <row r="228" spans="1:1" x14ac:dyDescent="0.3">
      <c r="A228" t="s">
        <v>502</v>
      </c>
    </row>
    <row r="229" spans="1:1" x14ac:dyDescent="0.3">
      <c r="A229" t="s">
        <v>503</v>
      </c>
    </row>
    <row r="230" spans="1:1" x14ac:dyDescent="0.3">
      <c r="A230" t="s">
        <v>504</v>
      </c>
    </row>
    <row r="231" spans="1:1" x14ac:dyDescent="0.3">
      <c r="A231" t="s">
        <v>505</v>
      </c>
    </row>
    <row r="232" spans="1:1" x14ac:dyDescent="0.3">
      <c r="A232" t="s">
        <v>506</v>
      </c>
    </row>
    <row r="233" spans="1:1" x14ac:dyDescent="0.3">
      <c r="A233" t="s">
        <v>507</v>
      </c>
    </row>
    <row r="234" spans="1:1" x14ac:dyDescent="0.3">
      <c r="A234" t="s">
        <v>508</v>
      </c>
    </row>
    <row r="235" spans="1:1" x14ac:dyDescent="0.3">
      <c r="A235" t="s">
        <v>509</v>
      </c>
    </row>
    <row r="236" spans="1:1" x14ac:dyDescent="0.3">
      <c r="A236" t="s">
        <v>510</v>
      </c>
    </row>
    <row r="237" spans="1:1" x14ac:dyDescent="0.3">
      <c r="A237" t="s">
        <v>511</v>
      </c>
    </row>
    <row r="238" spans="1:1" x14ac:dyDescent="0.3">
      <c r="A238" t="s">
        <v>512</v>
      </c>
    </row>
    <row r="239" spans="1:1" x14ac:dyDescent="0.3">
      <c r="A239" t="s">
        <v>513</v>
      </c>
    </row>
    <row r="240" spans="1:1" x14ac:dyDescent="0.3">
      <c r="A240" t="s">
        <v>514</v>
      </c>
    </row>
    <row r="241" spans="1:1" x14ac:dyDescent="0.3">
      <c r="A241" t="s">
        <v>515</v>
      </c>
    </row>
    <row r="242" spans="1:1" x14ac:dyDescent="0.3">
      <c r="A242" t="s">
        <v>516</v>
      </c>
    </row>
    <row r="243" spans="1:1" x14ac:dyDescent="0.3">
      <c r="A243" t="s">
        <v>517</v>
      </c>
    </row>
    <row r="244" spans="1:1" x14ac:dyDescent="0.3">
      <c r="A244" t="s">
        <v>518</v>
      </c>
    </row>
    <row r="245" spans="1:1" x14ac:dyDescent="0.3">
      <c r="A245" t="s">
        <v>519</v>
      </c>
    </row>
    <row r="246" spans="1:1" x14ac:dyDescent="0.3">
      <c r="A246" t="s">
        <v>520</v>
      </c>
    </row>
    <row r="247" spans="1:1" x14ac:dyDescent="0.3">
      <c r="A247" t="s">
        <v>521</v>
      </c>
    </row>
    <row r="248" spans="1:1" x14ac:dyDescent="0.3">
      <c r="A248" t="s">
        <v>522</v>
      </c>
    </row>
    <row r="249" spans="1:1" x14ac:dyDescent="0.3">
      <c r="A249" t="s">
        <v>523</v>
      </c>
    </row>
    <row r="250" spans="1:1" x14ac:dyDescent="0.3">
      <c r="A250" t="s">
        <v>524</v>
      </c>
    </row>
    <row r="251" spans="1:1" x14ac:dyDescent="0.3">
      <c r="A251" t="s">
        <v>525</v>
      </c>
    </row>
    <row r="252" spans="1:1" x14ac:dyDescent="0.3">
      <c r="A252" t="s">
        <v>526</v>
      </c>
    </row>
    <row r="253" spans="1:1" x14ac:dyDescent="0.3">
      <c r="A253" t="s">
        <v>527</v>
      </c>
    </row>
    <row r="254" spans="1:1" x14ac:dyDescent="0.3">
      <c r="A254" t="s">
        <v>528</v>
      </c>
    </row>
    <row r="255" spans="1:1" x14ac:dyDescent="0.3">
      <c r="A255" t="s">
        <v>529</v>
      </c>
    </row>
    <row r="256" spans="1:1" x14ac:dyDescent="0.3">
      <c r="A256" t="s">
        <v>530</v>
      </c>
    </row>
    <row r="257" spans="1:1" x14ac:dyDescent="0.3">
      <c r="A257" t="s">
        <v>531</v>
      </c>
    </row>
    <row r="258" spans="1:1" x14ac:dyDescent="0.3">
      <c r="A258" t="s">
        <v>532</v>
      </c>
    </row>
    <row r="259" spans="1:1" x14ac:dyDescent="0.3">
      <c r="A259" t="s">
        <v>533</v>
      </c>
    </row>
    <row r="260" spans="1:1" x14ac:dyDescent="0.3">
      <c r="A260" t="s">
        <v>534</v>
      </c>
    </row>
    <row r="261" spans="1:1" x14ac:dyDescent="0.3">
      <c r="A261" t="s">
        <v>535</v>
      </c>
    </row>
    <row r="262" spans="1:1" x14ac:dyDescent="0.3">
      <c r="A262" t="s">
        <v>536</v>
      </c>
    </row>
    <row r="263" spans="1:1" x14ac:dyDescent="0.3">
      <c r="A263" t="s">
        <v>537</v>
      </c>
    </row>
    <row r="264" spans="1:1" x14ac:dyDescent="0.3">
      <c r="A264" t="s">
        <v>538</v>
      </c>
    </row>
    <row r="265" spans="1:1" x14ac:dyDescent="0.3">
      <c r="A265" t="s">
        <v>539</v>
      </c>
    </row>
    <row r="266" spans="1:1" x14ac:dyDescent="0.3">
      <c r="A266" t="s">
        <v>540</v>
      </c>
    </row>
    <row r="267" spans="1:1" x14ac:dyDescent="0.3">
      <c r="A267" t="s">
        <v>541</v>
      </c>
    </row>
    <row r="268" spans="1:1" x14ac:dyDescent="0.3">
      <c r="A268" t="s">
        <v>542</v>
      </c>
    </row>
    <row r="269" spans="1:1" x14ac:dyDescent="0.3">
      <c r="A269" t="s">
        <v>543</v>
      </c>
    </row>
    <row r="270" spans="1:1" x14ac:dyDescent="0.3">
      <c r="A270" t="s">
        <v>544</v>
      </c>
    </row>
    <row r="271" spans="1:1" x14ac:dyDescent="0.3">
      <c r="A271" t="s">
        <v>545</v>
      </c>
    </row>
    <row r="272" spans="1:1" x14ac:dyDescent="0.3">
      <c r="A272" t="s">
        <v>546</v>
      </c>
    </row>
    <row r="273" spans="1:1" x14ac:dyDescent="0.3">
      <c r="A273" t="s">
        <v>547</v>
      </c>
    </row>
    <row r="274" spans="1:1" x14ac:dyDescent="0.3">
      <c r="A274" t="s">
        <v>548</v>
      </c>
    </row>
    <row r="275" spans="1:1" x14ac:dyDescent="0.3">
      <c r="A275" t="s">
        <v>549</v>
      </c>
    </row>
    <row r="276" spans="1:1" x14ac:dyDescent="0.3">
      <c r="A276" t="s">
        <v>550</v>
      </c>
    </row>
    <row r="277" spans="1:1" x14ac:dyDescent="0.3">
      <c r="A277" t="s">
        <v>551</v>
      </c>
    </row>
    <row r="278" spans="1:1" x14ac:dyDescent="0.3">
      <c r="A278" t="s">
        <v>552</v>
      </c>
    </row>
    <row r="279" spans="1:1" x14ac:dyDescent="0.3">
      <c r="A279" t="s">
        <v>553</v>
      </c>
    </row>
    <row r="280" spans="1:1" x14ac:dyDescent="0.3">
      <c r="A280" t="s">
        <v>554</v>
      </c>
    </row>
    <row r="281" spans="1:1" x14ac:dyDescent="0.3">
      <c r="A281" t="s">
        <v>555</v>
      </c>
    </row>
    <row r="282" spans="1:1" x14ac:dyDescent="0.3">
      <c r="A282" t="s">
        <v>556</v>
      </c>
    </row>
    <row r="283" spans="1:1" x14ac:dyDescent="0.3">
      <c r="A283" t="s">
        <v>557</v>
      </c>
    </row>
    <row r="284" spans="1:1" x14ac:dyDescent="0.3">
      <c r="A284" t="s">
        <v>558</v>
      </c>
    </row>
    <row r="285" spans="1:1" x14ac:dyDescent="0.3">
      <c r="A285" t="s">
        <v>559</v>
      </c>
    </row>
    <row r="286" spans="1:1" x14ac:dyDescent="0.3">
      <c r="A286" t="s">
        <v>560</v>
      </c>
    </row>
    <row r="287" spans="1:1" x14ac:dyDescent="0.3">
      <c r="A287" t="s">
        <v>561</v>
      </c>
    </row>
    <row r="288" spans="1:1" x14ac:dyDescent="0.3">
      <c r="A288" t="s">
        <v>562</v>
      </c>
    </row>
    <row r="289" spans="1:1" x14ac:dyDescent="0.3">
      <c r="A289" t="s">
        <v>563</v>
      </c>
    </row>
    <row r="290" spans="1:1" x14ac:dyDescent="0.3">
      <c r="A290" t="s">
        <v>564</v>
      </c>
    </row>
    <row r="291" spans="1:1" x14ac:dyDescent="0.3">
      <c r="A291" t="s">
        <v>565</v>
      </c>
    </row>
    <row r="292" spans="1:1" x14ac:dyDescent="0.3">
      <c r="A292" t="s">
        <v>566</v>
      </c>
    </row>
    <row r="293" spans="1:1" x14ac:dyDescent="0.3">
      <c r="A293" t="s">
        <v>567</v>
      </c>
    </row>
    <row r="294" spans="1:1" x14ac:dyDescent="0.3">
      <c r="A294" t="s">
        <v>568</v>
      </c>
    </row>
    <row r="295" spans="1:1" x14ac:dyDescent="0.3">
      <c r="A295" t="s">
        <v>569</v>
      </c>
    </row>
    <row r="296" spans="1:1" x14ac:dyDescent="0.3">
      <c r="A296" t="s">
        <v>570</v>
      </c>
    </row>
    <row r="297" spans="1:1" x14ac:dyDescent="0.3">
      <c r="A297" t="s">
        <v>571</v>
      </c>
    </row>
    <row r="298" spans="1:1" x14ac:dyDescent="0.3">
      <c r="A298" t="s">
        <v>572</v>
      </c>
    </row>
    <row r="299" spans="1:1" x14ac:dyDescent="0.3">
      <c r="A299" t="s">
        <v>573</v>
      </c>
    </row>
    <row r="300" spans="1:1" x14ac:dyDescent="0.3">
      <c r="A300" t="s">
        <v>574</v>
      </c>
    </row>
    <row r="301" spans="1:1" x14ac:dyDescent="0.3">
      <c r="A301" t="s">
        <v>575</v>
      </c>
    </row>
    <row r="302" spans="1:1" x14ac:dyDescent="0.3">
      <c r="A302" t="s">
        <v>576</v>
      </c>
    </row>
    <row r="303" spans="1:1" x14ac:dyDescent="0.3">
      <c r="A303" t="s">
        <v>577</v>
      </c>
    </row>
    <row r="304" spans="1:1" x14ac:dyDescent="0.3">
      <c r="A304" t="s">
        <v>578</v>
      </c>
    </row>
    <row r="305" spans="1:1" x14ac:dyDescent="0.3">
      <c r="A305" t="s">
        <v>579</v>
      </c>
    </row>
    <row r="306" spans="1:1" x14ac:dyDescent="0.3">
      <c r="A306" t="s">
        <v>580</v>
      </c>
    </row>
    <row r="307" spans="1:1" x14ac:dyDescent="0.3">
      <c r="A307" t="s">
        <v>581</v>
      </c>
    </row>
    <row r="308" spans="1:1" x14ac:dyDescent="0.3">
      <c r="A308" t="s">
        <v>582</v>
      </c>
    </row>
    <row r="309" spans="1:1" x14ac:dyDescent="0.3">
      <c r="A309" t="s">
        <v>583</v>
      </c>
    </row>
    <row r="310" spans="1:1" x14ac:dyDescent="0.3">
      <c r="A310" t="s">
        <v>584</v>
      </c>
    </row>
    <row r="311" spans="1:1" x14ac:dyDescent="0.3">
      <c r="A311" t="s">
        <v>585</v>
      </c>
    </row>
    <row r="312" spans="1:1" x14ac:dyDescent="0.3">
      <c r="A312" t="s">
        <v>586</v>
      </c>
    </row>
    <row r="313" spans="1:1" x14ac:dyDescent="0.3">
      <c r="A313" t="s">
        <v>587</v>
      </c>
    </row>
    <row r="314" spans="1:1" x14ac:dyDescent="0.3">
      <c r="A314" t="s">
        <v>588</v>
      </c>
    </row>
    <row r="315" spans="1:1" x14ac:dyDescent="0.3">
      <c r="A315" t="s">
        <v>589</v>
      </c>
    </row>
    <row r="316" spans="1:1" x14ac:dyDescent="0.3">
      <c r="A316" t="s">
        <v>590</v>
      </c>
    </row>
    <row r="317" spans="1:1" x14ac:dyDescent="0.3">
      <c r="A317" t="s">
        <v>591</v>
      </c>
    </row>
    <row r="318" spans="1:1" x14ac:dyDescent="0.3">
      <c r="A318" t="s">
        <v>592</v>
      </c>
    </row>
    <row r="319" spans="1:1" x14ac:dyDescent="0.3">
      <c r="A319" t="s">
        <v>593</v>
      </c>
    </row>
    <row r="320" spans="1:1" x14ac:dyDescent="0.3">
      <c r="A320" t="s">
        <v>594</v>
      </c>
    </row>
    <row r="321" spans="1:1" x14ac:dyDescent="0.3">
      <c r="A321" t="s">
        <v>595</v>
      </c>
    </row>
    <row r="322" spans="1:1" x14ac:dyDescent="0.3">
      <c r="A322" t="s">
        <v>596</v>
      </c>
    </row>
    <row r="323" spans="1:1" x14ac:dyDescent="0.3">
      <c r="A323" t="s">
        <v>597</v>
      </c>
    </row>
    <row r="324" spans="1:1" x14ac:dyDescent="0.3">
      <c r="A324" t="s">
        <v>598</v>
      </c>
    </row>
    <row r="325" spans="1:1" x14ac:dyDescent="0.3">
      <c r="A325" t="s">
        <v>599</v>
      </c>
    </row>
    <row r="326" spans="1:1" x14ac:dyDescent="0.3">
      <c r="A326" t="s">
        <v>600</v>
      </c>
    </row>
    <row r="327" spans="1:1" x14ac:dyDescent="0.3">
      <c r="A327" t="s">
        <v>601</v>
      </c>
    </row>
    <row r="328" spans="1:1" x14ac:dyDescent="0.3">
      <c r="A328" t="s">
        <v>602</v>
      </c>
    </row>
    <row r="329" spans="1:1" x14ac:dyDescent="0.3">
      <c r="A329" t="s">
        <v>603</v>
      </c>
    </row>
    <row r="330" spans="1:1" x14ac:dyDescent="0.3">
      <c r="A330" t="s">
        <v>604</v>
      </c>
    </row>
    <row r="331" spans="1:1" x14ac:dyDescent="0.3">
      <c r="A331" t="s">
        <v>605</v>
      </c>
    </row>
    <row r="332" spans="1:1" x14ac:dyDescent="0.3">
      <c r="A332" t="s">
        <v>606</v>
      </c>
    </row>
    <row r="333" spans="1:1" x14ac:dyDescent="0.3">
      <c r="A333" t="s">
        <v>607</v>
      </c>
    </row>
    <row r="334" spans="1:1" x14ac:dyDescent="0.3">
      <c r="A334" t="s">
        <v>608</v>
      </c>
    </row>
    <row r="335" spans="1:1" x14ac:dyDescent="0.3">
      <c r="A335" t="s">
        <v>609</v>
      </c>
    </row>
    <row r="336" spans="1:1" x14ac:dyDescent="0.3">
      <c r="A336" t="s">
        <v>610</v>
      </c>
    </row>
    <row r="337" spans="1:1" x14ac:dyDescent="0.3">
      <c r="A337" t="s">
        <v>611</v>
      </c>
    </row>
    <row r="338" spans="1:1" x14ac:dyDescent="0.3">
      <c r="A338" t="s">
        <v>612</v>
      </c>
    </row>
    <row r="339" spans="1:1" x14ac:dyDescent="0.3">
      <c r="A339" t="s">
        <v>613</v>
      </c>
    </row>
    <row r="340" spans="1:1" x14ac:dyDescent="0.3">
      <c r="A340" t="s">
        <v>614</v>
      </c>
    </row>
    <row r="341" spans="1:1" x14ac:dyDescent="0.3">
      <c r="A341" t="s">
        <v>615</v>
      </c>
    </row>
    <row r="342" spans="1:1" x14ac:dyDescent="0.3">
      <c r="A342" t="s">
        <v>616</v>
      </c>
    </row>
    <row r="343" spans="1:1" x14ac:dyDescent="0.3">
      <c r="A343" t="s">
        <v>617</v>
      </c>
    </row>
    <row r="344" spans="1:1" x14ac:dyDescent="0.3">
      <c r="A344" t="s">
        <v>618</v>
      </c>
    </row>
    <row r="345" spans="1:1" x14ac:dyDescent="0.3">
      <c r="A345" t="s">
        <v>619</v>
      </c>
    </row>
    <row r="346" spans="1:1" x14ac:dyDescent="0.3">
      <c r="A346" t="s">
        <v>620</v>
      </c>
    </row>
    <row r="347" spans="1:1" x14ac:dyDescent="0.3">
      <c r="A347" t="s">
        <v>621</v>
      </c>
    </row>
    <row r="348" spans="1:1" x14ac:dyDescent="0.3">
      <c r="A348" t="s">
        <v>622</v>
      </c>
    </row>
    <row r="349" spans="1:1" x14ac:dyDescent="0.3">
      <c r="A349" t="s">
        <v>623</v>
      </c>
    </row>
    <row r="350" spans="1:1" x14ac:dyDescent="0.3">
      <c r="A350" t="s">
        <v>624</v>
      </c>
    </row>
    <row r="351" spans="1:1" x14ac:dyDescent="0.3">
      <c r="A351" t="s">
        <v>625</v>
      </c>
    </row>
    <row r="352" spans="1:1" x14ac:dyDescent="0.3">
      <c r="A352" t="s">
        <v>626</v>
      </c>
    </row>
    <row r="353" spans="1:1" x14ac:dyDescent="0.3">
      <c r="A353" t="s">
        <v>627</v>
      </c>
    </row>
    <row r="354" spans="1:1" x14ac:dyDescent="0.3">
      <c r="A354" t="s">
        <v>628</v>
      </c>
    </row>
    <row r="355" spans="1:1" x14ac:dyDescent="0.3">
      <c r="A355" t="s">
        <v>629</v>
      </c>
    </row>
    <row r="356" spans="1:1" x14ac:dyDescent="0.3">
      <c r="A356" t="s">
        <v>630</v>
      </c>
    </row>
    <row r="357" spans="1:1" x14ac:dyDescent="0.3">
      <c r="A357" t="s">
        <v>631</v>
      </c>
    </row>
    <row r="358" spans="1:1" x14ac:dyDescent="0.3">
      <c r="A358" t="s">
        <v>632</v>
      </c>
    </row>
    <row r="359" spans="1:1" x14ac:dyDescent="0.3">
      <c r="A359" t="s">
        <v>633</v>
      </c>
    </row>
    <row r="360" spans="1:1" x14ac:dyDescent="0.3">
      <c r="A360" t="s">
        <v>634</v>
      </c>
    </row>
    <row r="361" spans="1:1" x14ac:dyDescent="0.3">
      <c r="A361" t="s">
        <v>635</v>
      </c>
    </row>
    <row r="362" spans="1:1" x14ac:dyDescent="0.3">
      <c r="A362" t="s">
        <v>636</v>
      </c>
    </row>
    <row r="363" spans="1:1" x14ac:dyDescent="0.3">
      <c r="A363" t="s">
        <v>637</v>
      </c>
    </row>
    <row r="364" spans="1:1" x14ac:dyDescent="0.3">
      <c r="A364" t="s">
        <v>638</v>
      </c>
    </row>
    <row r="365" spans="1:1" x14ac:dyDescent="0.3">
      <c r="A365" t="s">
        <v>639</v>
      </c>
    </row>
    <row r="366" spans="1:1" x14ac:dyDescent="0.3">
      <c r="A366" t="s">
        <v>640</v>
      </c>
    </row>
    <row r="367" spans="1:1" x14ac:dyDescent="0.3">
      <c r="A367" t="s">
        <v>641</v>
      </c>
    </row>
    <row r="368" spans="1:1" x14ac:dyDescent="0.3">
      <c r="A368" t="s">
        <v>642</v>
      </c>
    </row>
    <row r="369" spans="1:1" x14ac:dyDescent="0.3">
      <c r="A369" t="s">
        <v>643</v>
      </c>
    </row>
    <row r="370" spans="1:1" x14ac:dyDescent="0.3">
      <c r="A370" t="s">
        <v>644</v>
      </c>
    </row>
    <row r="371" spans="1:1" x14ac:dyDescent="0.3">
      <c r="A371" t="s">
        <v>645</v>
      </c>
    </row>
    <row r="372" spans="1:1" x14ac:dyDescent="0.3">
      <c r="A372" t="s">
        <v>646</v>
      </c>
    </row>
    <row r="373" spans="1:1" x14ac:dyDescent="0.3">
      <c r="A373" t="s">
        <v>647</v>
      </c>
    </row>
    <row r="374" spans="1:1" x14ac:dyDescent="0.3">
      <c r="A374" t="s">
        <v>648</v>
      </c>
    </row>
    <row r="375" spans="1:1" x14ac:dyDescent="0.3">
      <c r="A375" t="s">
        <v>649</v>
      </c>
    </row>
    <row r="376" spans="1:1" x14ac:dyDescent="0.3">
      <c r="A376" t="s">
        <v>650</v>
      </c>
    </row>
    <row r="377" spans="1:1" x14ac:dyDescent="0.3">
      <c r="A377" t="s">
        <v>651</v>
      </c>
    </row>
    <row r="378" spans="1:1" x14ac:dyDescent="0.3">
      <c r="A378" t="s">
        <v>652</v>
      </c>
    </row>
    <row r="379" spans="1:1" x14ac:dyDescent="0.3">
      <c r="A379" t="s">
        <v>653</v>
      </c>
    </row>
    <row r="380" spans="1:1" x14ac:dyDescent="0.3">
      <c r="A380" t="s">
        <v>654</v>
      </c>
    </row>
    <row r="381" spans="1:1" x14ac:dyDescent="0.3">
      <c r="A381" t="s">
        <v>655</v>
      </c>
    </row>
    <row r="382" spans="1:1" x14ac:dyDescent="0.3">
      <c r="A382" t="s">
        <v>656</v>
      </c>
    </row>
    <row r="383" spans="1:1" x14ac:dyDescent="0.3">
      <c r="A383" t="s">
        <v>657</v>
      </c>
    </row>
    <row r="384" spans="1:1" x14ac:dyDescent="0.3">
      <c r="A384" t="s">
        <v>658</v>
      </c>
    </row>
    <row r="385" spans="1:1" x14ac:dyDescent="0.3">
      <c r="A385" t="s">
        <v>659</v>
      </c>
    </row>
    <row r="386" spans="1:1" x14ac:dyDescent="0.3">
      <c r="A386" t="s">
        <v>660</v>
      </c>
    </row>
    <row r="387" spans="1:1" x14ac:dyDescent="0.3">
      <c r="A387" t="s">
        <v>661</v>
      </c>
    </row>
    <row r="388" spans="1:1" x14ac:dyDescent="0.3">
      <c r="A388" t="s">
        <v>662</v>
      </c>
    </row>
    <row r="389" spans="1:1" x14ac:dyDescent="0.3">
      <c r="A389" t="s">
        <v>663</v>
      </c>
    </row>
    <row r="390" spans="1:1" x14ac:dyDescent="0.3">
      <c r="A390" t="s">
        <v>664</v>
      </c>
    </row>
    <row r="391" spans="1:1" x14ac:dyDescent="0.3">
      <c r="A391" t="s">
        <v>665</v>
      </c>
    </row>
    <row r="392" spans="1:1" x14ac:dyDescent="0.3">
      <c r="A392" t="s">
        <v>666</v>
      </c>
    </row>
    <row r="393" spans="1:1" x14ac:dyDescent="0.3">
      <c r="A393" t="s">
        <v>667</v>
      </c>
    </row>
    <row r="394" spans="1:1" x14ac:dyDescent="0.3">
      <c r="A394" t="s">
        <v>668</v>
      </c>
    </row>
    <row r="395" spans="1:1" x14ac:dyDescent="0.3">
      <c r="A395" t="s">
        <v>669</v>
      </c>
    </row>
    <row r="396" spans="1:1" x14ac:dyDescent="0.3">
      <c r="A396" t="s">
        <v>670</v>
      </c>
    </row>
    <row r="397" spans="1:1" x14ac:dyDescent="0.3">
      <c r="A397" t="s">
        <v>671</v>
      </c>
    </row>
    <row r="398" spans="1:1" x14ac:dyDescent="0.3">
      <c r="A398" t="s">
        <v>672</v>
      </c>
    </row>
    <row r="399" spans="1:1" x14ac:dyDescent="0.3">
      <c r="A399" t="s">
        <v>673</v>
      </c>
    </row>
    <row r="400" spans="1:1" x14ac:dyDescent="0.3">
      <c r="A400" t="s">
        <v>674</v>
      </c>
    </row>
    <row r="401" spans="1:1" x14ac:dyDescent="0.3">
      <c r="A401" t="s">
        <v>675</v>
      </c>
    </row>
    <row r="402" spans="1:1" x14ac:dyDescent="0.3">
      <c r="A402" t="s">
        <v>676</v>
      </c>
    </row>
    <row r="403" spans="1:1" x14ac:dyDescent="0.3">
      <c r="A403" t="s">
        <v>677</v>
      </c>
    </row>
    <row r="404" spans="1:1" x14ac:dyDescent="0.3">
      <c r="A404" t="s">
        <v>678</v>
      </c>
    </row>
    <row r="405" spans="1:1" x14ac:dyDescent="0.3">
      <c r="A405" t="s">
        <v>679</v>
      </c>
    </row>
    <row r="406" spans="1:1" x14ac:dyDescent="0.3">
      <c r="A406" t="s">
        <v>680</v>
      </c>
    </row>
    <row r="407" spans="1:1" x14ac:dyDescent="0.3">
      <c r="A407" t="s">
        <v>681</v>
      </c>
    </row>
    <row r="408" spans="1:1" x14ac:dyDescent="0.3">
      <c r="A408" t="s">
        <v>682</v>
      </c>
    </row>
    <row r="409" spans="1:1" x14ac:dyDescent="0.3">
      <c r="A409" t="s">
        <v>683</v>
      </c>
    </row>
    <row r="410" spans="1:1" x14ac:dyDescent="0.3">
      <c r="A410" t="s">
        <v>684</v>
      </c>
    </row>
    <row r="411" spans="1:1" x14ac:dyDescent="0.3">
      <c r="A411" t="s">
        <v>685</v>
      </c>
    </row>
    <row r="412" spans="1:1" x14ac:dyDescent="0.3">
      <c r="A412" t="s">
        <v>686</v>
      </c>
    </row>
    <row r="413" spans="1:1" x14ac:dyDescent="0.3">
      <c r="A413" t="s">
        <v>687</v>
      </c>
    </row>
    <row r="414" spans="1:1" x14ac:dyDescent="0.3">
      <c r="A414" t="s">
        <v>688</v>
      </c>
    </row>
    <row r="415" spans="1:1" x14ac:dyDescent="0.3">
      <c r="A415" t="s">
        <v>689</v>
      </c>
    </row>
    <row r="416" spans="1:1" x14ac:dyDescent="0.3">
      <c r="A416" t="s">
        <v>690</v>
      </c>
    </row>
    <row r="417" spans="1:1" x14ac:dyDescent="0.3">
      <c r="A417" t="s">
        <v>691</v>
      </c>
    </row>
    <row r="418" spans="1:1" x14ac:dyDescent="0.3">
      <c r="A418" t="s">
        <v>692</v>
      </c>
    </row>
    <row r="419" spans="1:1" x14ac:dyDescent="0.3">
      <c r="A419" t="s">
        <v>693</v>
      </c>
    </row>
    <row r="420" spans="1:1" x14ac:dyDescent="0.3">
      <c r="A420" t="s">
        <v>694</v>
      </c>
    </row>
    <row r="421" spans="1:1" x14ac:dyDescent="0.3">
      <c r="A421" t="s">
        <v>695</v>
      </c>
    </row>
    <row r="422" spans="1:1" x14ac:dyDescent="0.3">
      <c r="A422" t="s">
        <v>696</v>
      </c>
    </row>
    <row r="423" spans="1:1" x14ac:dyDescent="0.3">
      <c r="A423" t="s">
        <v>697</v>
      </c>
    </row>
    <row r="424" spans="1:1" x14ac:dyDescent="0.3">
      <c r="A424" t="s">
        <v>698</v>
      </c>
    </row>
    <row r="425" spans="1:1" x14ac:dyDescent="0.3">
      <c r="A425" t="s">
        <v>699</v>
      </c>
    </row>
    <row r="426" spans="1:1" x14ac:dyDescent="0.3">
      <c r="A426" t="s">
        <v>700</v>
      </c>
    </row>
    <row r="427" spans="1:1" x14ac:dyDescent="0.3">
      <c r="A427" t="s">
        <v>701</v>
      </c>
    </row>
    <row r="428" spans="1:1" x14ac:dyDescent="0.3">
      <c r="A428" t="s">
        <v>702</v>
      </c>
    </row>
    <row r="429" spans="1:1" x14ac:dyDescent="0.3">
      <c r="A429" t="s">
        <v>703</v>
      </c>
    </row>
    <row r="430" spans="1:1" x14ac:dyDescent="0.3">
      <c r="A430" t="s">
        <v>704</v>
      </c>
    </row>
    <row r="431" spans="1:1" x14ac:dyDescent="0.3">
      <c r="A431" t="s">
        <v>705</v>
      </c>
    </row>
    <row r="432" spans="1:1" x14ac:dyDescent="0.3">
      <c r="A432" t="s">
        <v>706</v>
      </c>
    </row>
    <row r="433" spans="1:1" x14ac:dyDescent="0.3">
      <c r="A433" t="s">
        <v>707</v>
      </c>
    </row>
    <row r="434" spans="1:1" x14ac:dyDescent="0.3">
      <c r="A434" t="s">
        <v>708</v>
      </c>
    </row>
    <row r="435" spans="1:1" x14ac:dyDescent="0.3">
      <c r="A435" t="s">
        <v>709</v>
      </c>
    </row>
    <row r="436" spans="1:1" x14ac:dyDescent="0.3">
      <c r="A436" t="s">
        <v>710</v>
      </c>
    </row>
    <row r="437" spans="1:1" x14ac:dyDescent="0.3">
      <c r="A437" t="s">
        <v>711</v>
      </c>
    </row>
    <row r="438" spans="1:1" x14ac:dyDescent="0.3">
      <c r="A438" t="s">
        <v>712</v>
      </c>
    </row>
    <row r="439" spans="1:1" x14ac:dyDescent="0.3">
      <c r="A439" t="s">
        <v>713</v>
      </c>
    </row>
    <row r="440" spans="1:1" x14ac:dyDescent="0.3">
      <c r="A440" t="s">
        <v>714</v>
      </c>
    </row>
    <row r="441" spans="1:1" x14ac:dyDescent="0.3">
      <c r="A441" t="s">
        <v>715</v>
      </c>
    </row>
    <row r="442" spans="1:1" x14ac:dyDescent="0.3">
      <c r="A442" t="s">
        <v>716</v>
      </c>
    </row>
    <row r="443" spans="1:1" x14ac:dyDescent="0.3">
      <c r="A443" t="s">
        <v>717</v>
      </c>
    </row>
    <row r="444" spans="1:1" x14ac:dyDescent="0.3">
      <c r="A444" t="s">
        <v>718</v>
      </c>
    </row>
    <row r="445" spans="1:1" x14ac:dyDescent="0.3">
      <c r="A445" t="s">
        <v>719</v>
      </c>
    </row>
    <row r="446" spans="1:1" x14ac:dyDescent="0.3">
      <c r="A446" t="s">
        <v>720</v>
      </c>
    </row>
    <row r="447" spans="1:1" x14ac:dyDescent="0.3">
      <c r="A447" t="s">
        <v>721</v>
      </c>
    </row>
    <row r="448" spans="1:1" x14ac:dyDescent="0.3">
      <c r="A448" t="s">
        <v>722</v>
      </c>
    </row>
    <row r="449" spans="1:1" x14ac:dyDescent="0.3">
      <c r="A449" t="s">
        <v>723</v>
      </c>
    </row>
    <row r="450" spans="1:1" x14ac:dyDescent="0.3">
      <c r="A450" t="s">
        <v>724</v>
      </c>
    </row>
    <row r="451" spans="1:1" x14ac:dyDescent="0.3">
      <c r="A451" t="s">
        <v>725</v>
      </c>
    </row>
    <row r="452" spans="1:1" x14ac:dyDescent="0.3">
      <c r="A452" t="s">
        <v>726</v>
      </c>
    </row>
    <row r="453" spans="1:1" x14ac:dyDescent="0.3">
      <c r="A453" t="s">
        <v>727</v>
      </c>
    </row>
    <row r="454" spans="1:1" x14ac:dyDescent="0.3">
      <c r="A454" t="s">
        <v>728</v>
      </c>
    </row>
    <row r="455" spans="1:1" x14ac:dyDescent="0.3">
      <c r="A455" t="s">
        <v>729</v>
      </c>
    </row>
    <row r="456" spans="1:1" x14ac:dyDescent="0.3">
      <c r="A456" t="s">
        <v>730</v>
      </c>
    </row>
    <row r="457" spans="1:1" x14ac:dyDescent="0.3">
      <c r="A457" t="s">
        <v>731</v>
      </c>
    </row>
    <row r="458" spans="1:1" x14ac:dyDescent="0.3">
      <c r="A458" t="s">
        <v>732</v>
      </c>
    </row>
    <row r="459" spans="1:1" x14ac:dyDescent="0.3">
      <c r="A459" t="s">
        <v>733</v>
      </c>
    </row>
    <row r="460" spans="1:1" x14ac:dyDescent="0.3">
      <c r="A460" t="s">
        <v>734</v>
      </c>
    </row>
    <row r="461" spans="1:1" x14ac:dyDescent="0.3">
      <c r="A461" t="s">
        <v>735</v>
      </c>
    </row>
    <row r="462" spans="1:1" x14ac:dyDescent="0.3">
      <c r="A462" t="s">
        <v>736</v>
      </c>
    </row>
    <row r="463" spans="1:1" x14ac:dyDescent="0.3">
      <c r="A463" t="s">
        <v>737</v>
      </c>
    </row>
    <row r="464" spans="1:1" x14ac:dyDescent="0.3">
      <c r="A464" t="s">
        <v>738</v>
      </c>
    </row>
    <row r="465" spans="1:1" x14ac:dyDescent="0.3">
      <c r="A465" t="s">
        <v>739</v>
      </c>
    </row>
    <row r="466" spans="1:1" x14ac:dyDescent="0.3">
      <c r="A466" t="s">
        <v>740</v>
      </c>
    </row>
    <row r="467" spans="1:1" x14ac:dyDescent="0.3">
      <c r="A467" t="s">
        <v>741</v>
      </c>
    </row>
    <row r="468" spans="1:1" x14ac:dyDescent="0.3">
      <c r="A468" t="s">
        <v>742</v>
      </c>
    </row>
    <row r="469" spans="1:1" x14ac:dyDescent="0.3">
      <c r="A469" t="s">
        <v>743</v>
      </c>
    </row>
    <row r="470" spans="1:1" x14ac:dyDescent="0.3">
      <c r="A470" t="s">
        <v>744</v>
      </c>
    </row>
    <row r="471" spans="1:1" x14ac:dyDescent="0.3">
      <c r="A471" t="s">
        <v>745</v>
      </c>
    </row>
    <row r="472" spans="1:1" x14ac:dyDescent="0.3">
      <c r="A472" t="s">
        <v>746</v>
      </c>
    </row>
    <row r="473" spans="1:1" x14ac:dyDescent="0.3">
      <c r="A473" t="s">
        <v>747</v>
      </c>
    </row>
    <row r="474" spans="1:1" x14ac:dyDescent="0.3">
      <c r="A474" t="s">
        <v>748</v>
      </c>
    </row>
    <row r="475" spans="1:1" x14ac:dyDescent="0.3">
      <c r="A475" t="s">
        <v>749</v>
      </c>
    </row>
    <row r="476" spans="1:1" x14ac:dyDescent="0.3">
      <c r="A476" t="s">
        <v>750</v>
      </c>
    </row>
    <row r="477" spans="1:1" x14ac:dyDescent="0.3">
      <c r="A477" t="s">
        <v>751</v>
      </c>
    </row>
    <row r="478" spans="1:1" x14ac:dyDescent="0.3">
      <c r="A478" t="s">
        <v>752</v>
      </c>
    </row>
    <row r="479" spans="1:1" x14ac:dyDescent="0.3">
      <c r="A479" t="s">
        <v>753</v>
      </c>
    </row>
    <row r="480" spans="1:1" x14ac:dyDescent="0.3">
      <c r="A480" t="s">
        <v>754</v>
      </c>
    </row>
    <row r="481" spans="1:1" x14ac:dyDescent="0.3">
      <c r="A481" t="s">
        <v>755</v>
      </c>
    </row>
    <row r="482" spans="1:1" x14ac:dyDescent="0.3">
      <c r="A482" t="s">
        <v>756</v>
      </c>
    </row>
    <row r="483" spans="1:1" x14ac:dyDescent="0.3">
      <c r="A483" t="s">
        <v>757</v>
      </c>
    </row>
    <row r="484" spans="1:1" x14ac:dyDescent="0.3">
      <c r="A484" t="s">
        <v>758</v>
      </c>
    </row>
    <row r="485" spans="1:1" x14ac:dyDescent="0.3">
      <c r="A485" t="s">
        <v>759</v>
      </c>
    </row>
    <row r="486" spans="1:1" x14ac:dyDescent="0.3">
      <c r="A486" t="s">
        <v>760</v>
      </c>
    </row>
    <row r="487" spans="1:1" x14ac:dyDescent="0.3">
      <c r="A487" t="s">
        <v>761</v>
      </c>
    </row>
    <row r="488" spans="1:1" x14ac:dyDescent="0.3">
      <c r="A488" t="s">
        <v>762</v>
      </c>
    </row>
    <row r="489" spans="1:1" x14ac:dyDescent="0.3">
      <c r="A489" t="s">
        <v>763</v>
      </c>
    </row>
    <row r="490" spans="1:1" x14ac:dyDescent="0.3">
      <c r="A490" t="s">
        <v>764</v>
      </c>
    </row>
    <row r="491" spans="1:1" x14ac:dyDescent="0.3">
      <c r="A491" t="s">
        <v>765</v>
      </c>
    </row>
    <row r="492" spans="1:1" x14ac:dyDescent="0.3">
      <c r="A492" t="s">
        <v>766</v>
      </c>
    </row>
    <row r="493" spans="1:1" x14ac:dyDescent="0.3">
      <c r="A493" t="s">
        <v>767</v>
      </c>
    </row>
    <row r="494" spans="1:1" x14ac:dyDescent="0.3">
      <c r="A494" t="s">
        <v>768</v>
      </c>
    </row>
    <row r="495" spans="1:1" x14ac:dyDescent="0.3">
      <c r="A495" t="s">
        <v>769</v>
      </c>
    </row>
    <row r="496" spans="1:1" x14ac:dyDescent="0.3">
      <c r="A496" t="s">
        <v>770</v>
      </c>
    </row>
    <row r="497" spans="1:1" x14ac:dyDescent="0.3">
      <c r="A497" t="s">
        <v>771</v>
      </c>
    </row>
    <row r="498" spans="1:1" x14ac:dyDescent="0.3">
      <c r="A498" t="s">
        <v>772</v>
      </c>
    </row>
    <row r="499" spans="1:1" x14ac:dyDescent="0.3">
      <c r="A499" t="s">
        <v>773</v>
      </c>
    </row>
    <row r="500" spans="1:1" x14ac:dyDescent="0.3">
      <c r="A500" t="s">
        <v>774</v>
      </c>
    </row>
    <row r="501" spans="1:1" x14ac:dyDescent="0.3">
      <c r="A501" t="s">
        <v>775</v>
      </c>
    </row>
    <row r="502" spans="1:1" x14ac:dyDescent="0.3">
      <c r="A502" t="s">
        <v>776</v>
      </c>
    </row>
    <row r="503" spans="1:1" x14ac:dyDescent="0.3">
      <c r="A503" t="s">
        <v>777</v>
      </c>
    </row>
    <row r="504" spans="1:1" x14ac:dyDescent="0.3">
      <c r="A504" t="s">
        <v>778</v>
      </c>
    </row>
    <row r="505" spans="1:1" x14ac:dyDescent="0.3">
      <c r="A505" t="s">
        <v>779</v>
      </c>
    </row>
    <row r="506" spans="1:1" x14ac:dyDescent="0.3">
      <c r="A506" t="s">
        <v>780</v>
      </c>
    </row>
    <row r="507" spans="1:1" x14ac:dyDescent="0.3">
      <c r="A507" t="s">
        <v>781</v>
      </c>
    </row>
    <row r="508" spans="1:1" x14ac:dyDescent="0.3">
      <c r="A508" t="s">
        <v>782</v>
      </c>
    </row>
    <row r="509" spans="1:1" x14ac:dyDescent="0.3">
      <c r="A509" t="s">
        <v>783</v>
      </c>
    </row>
    <row r="510" spans="1:1" x14ac:dyDescent="0.3">
      <c r="A510" t="s">
        <v>784</v>
      </c>
    </row>
    <row r="511" spans="1:1" x14ac:dyDescent="0.3">
      <c r="A511" t="s">
        <v>785</v>
      </c>
    </row>
    <row r="512" spans="1:1" x14ac:dyDescent="0.3">
      <c r="A512" t="s">
        <v>786</v>
      </c>
    </row>
    <row r="513" spans="1:1" x14ac:dyDescent="0.3">
      <c r="A513" t="s">
        <v>787</v>
      </c>
    </row>
    <row r="514" spans="1:1" x14ac:dyDescent="0.3">
      <c r="A514" t="s">
        <v>788</v>
      </c>
    </row>
    <row r="515" spans="1:1" x14ac:dyDescent="0.3">
      <c r="A515" t="s">
        <v>789</v>
      </c>
    </row>
    <row r="516" spans="1:1" x14ac:dyDescent="0.3">
      <c r="A516" t="s">
        <v>790</v>
      </c>
    </row>
    <row r="517" spans="1:1" x14ac:dyDescent="0.3">
      <c r="A517" t="s">
        <v>791</v>
      </c>
    </row>
    <row r="518" spans="1:1" x14ac:dyDescent="0.3">
      <c r="A518" t="s">
        <v>792</v>
      </c>
    </row>
    <row r="519" spans="1:1" x14ac:dyDescent="0.3">
      <c r="A519" t="s">
        <v>793</v>
      </c>
    </row>
    <row r="520" spans="1:1" x14ac:dyDescent="0.3">
      <c r="A520" t="s">
        <v>794</v>
      </c>
    </row>
    <row r="521" spans="1:1" x14ac:dyDescent="0.3">
      <c r="A521" t="s">
        <v>795</v>
      </c>
    </row>
    <row r="522" spans="1:1" x14ac:dyDescent="0.3">
      <c r="A522" t="s">
        <v>796</v>
      </c>
    </row>
    <row r="523" spans="1:1" x14ac:dyDescent="0.3">
      <c r="A523" t="s">
        <v>797</v>
      </c>
    </row>
    <row r="524" spans="1:1" x14ac:dyDescent="0.3">
      <c r="A524" t="s">
        <v>798</v>
      </c>
    </row>
    <row r="525" spans="1:1" x14ac:dyDescent="0.3">
      <c r="A525" t="s">
        <v>799</v>
      </c>
    </row>
    <row r="526" spans="1:1" x14ac:dyDescent="0.3">
      <c r="A526" t="s">
        <v>800</v>
      </c>
    </row>
    <row r="527" spans="1:1" x14ac:dyDescent="0.3">
      <c r="A527" t="s">
        <v>801</v>
      </c>
    </row>
    <row r="528" spans="1:1" x14ac:dyDescent="0.3">
      <c r="A528" t="s">
        <v>802</v>
      </c>
    </row>
    <row r="529" spans="1:1" x14ac:dyDescent="0.3">
      <c r="A529" t="s">
        <v>803</v>
      </c>
    </row>
    <row r="530" spans="1:1" x14ac:dyDescent="0.3">
      <c r="A530" t="s">
        <v>804</v>
      </c>
    </row>
    <row r="531" spans="1:1" x14ac:dyDescent="0.3">
      <c r="A531" t="s">
        <v>805</v>
      </c>
    </row>
    <row r="532" spans="1:1" x14ac:dyDescent="0.3">
      <c r="A532" t="s">
        <v>806</v>
      </c>
    </row>
    <row r="533" spans="1:1" x14ac:dyDescent="0.3">
      <c r="A533" t="s">
        <v>807</v>
      </c>
    </row>
    <row r="534" spans="1:1" x14ac:dyDescent="0.3">
      <c r="A534" t="s">
        <v>808</v>
      </c>
    </row>
    <row r="535" spans="1:1" x14ac:dyDescent="0.3">
      <c r="A535" t="s">
        <v>809</v>
      </c>
    </row>
    <row r="536" spans="1:1" x14ac:dyDescent="0.3">
      <c r="A536" t="s">
        <v>810</v>
      </c>
    </row>
    <row r="537" spans="1:1" x14ac:dyDescent="0.3">
      <c r="A537" t="s">
        <v>811</v>
      </c>
    </row>
    <row r="538" spans="1:1" x14ac:dyDescent="0.3">
      <c r="A538" t="s">
        <v>812</v>
      </c>
    </row>
    <row r="539" spans="1:1" x14ac:dyDescent="0.3">
      <c r="A539" t="s">
        <v>813</v>
      </c>
    </row>
    <row r="540" spans="1:1" x14ac:dyDescent="0.3">
      <c r="A540" t="s">
        <v>814</v>
      </c>
    </row>
    <row r="541" spans="1:1" x14ac:dyDescent="0.3">
      <c r="A541" t="s">
        <v>815</v>
      </c>
    </row>
    <row r="542" spans="1:1" x14ac:dyDescent="0.3">
      <c r="A542" t="s">
        <v>816</v>
      </c>
    </row>
    <row r="543" spans="1:1" x14ac:dyDescent="0.3">
      <c r="A543" t="s">
        <v>817</v>
      </c>
    </row>
    <row r="544" spans="1:1" x14ac:dyDescent="0.3">
      <c r="A544" t="s">
        <v>818</v>
      </c>
    </row>
    <row r="545" spans="1:1" x14ac:dyDescent="0.3">
      <c r="A545" t="s">
        <v>819</v>
      </c>
    </row>
    <row r="546" spans="1:1" x14ac:dyDescent="0.3">
      <c r="A546" t="s">
        <v>820</v>
      </c>
    </row>
    <row r="547" spans="1:1" x14ac:dyDescent="0.3">
      <c r="A547" t="s">
        <v>821</v>
      </c>
    </row>
    <row r="548" spans="1:1" x14ac:dyDescent="0.3">
      <c r="A548" t="s">
        <v>822</v>
      </c>
    </row>
    <row r="549" spans="1:1" x14ac:dyDescent="0.3">
      <c r="A549" t="s">
        <v>823</v>
      </c>
    </row>
    <row r="550" spans="1:1" x14ac:dyDescent="0.3">
      <c r="A550" t="s">
        <v>824</v>
      </c>
    </row>
    <row r="551" spans="1:1" x14ac:dyDescent="0.3">
      <c r="A551" t="s">
        <v>825</v>
      </c>
    </row>
    <row r="552" spans="1:1" x14ac:dyDescent="0.3">
      <c r="A552" t="s">
        <v>826</v>
      </c>
    </row>
    <row r="553" spans="1:1" x14ac:dyDescent="0.3">
      <c r="A553" t="s">
        <v>827</v>
      </c>
    </row>
    <row r="554" spans="1:1" x14ac:dyDescent="0.3">
      <c r="A554" t="s">
        <v>828</v>
      </c>
    </row>
    <row r="555" spans="1:1" x14ac:dyDescent="0.3">
      <c r="A555" t="s">
        <v>829</v>
      </c>
    </row>
    <row r="556" spans="1:1" x14ac:dyDescent="0.3">
      <c r="A556" t="s">
        <v>830</v>
      </c>
    </row>
    <row r="557" spans="1:1" x14ac:dyDescent="0.3">
      <c r="A557" t="s">
        <v>831</v>
      </c>
    </row>
    <row r="558" spans="1:1" x14ac:dyDescent="0.3">
      <c r="A558" t="s">
        <v>832</v>
      </c>
    </row>
    <row r="559" spans="1:1" x14ac:dyDescent="0.3">
      <c r="A559" t="s">
        <v>833</v>
      </c>
    </row>
    <row r="560" spans="1:1" x14ac:dyDescent="0.3">
      <c r="A560" t="s">
        <v>834</v>
      </c>
    </row>
    <row r="561" spans="1:1" x14ac:dyDescent="0.3">
      <c r="A561" t="s">
        <v>835</v>
      </c>
    </row>
    <row r="562" spans="1:1" x14ac:dyDescent="0.3">
      <c r="A562" t="s">
        <v>836</v>
      </c>
    </row>
    <row r="563" spans="1:1" x14ac:dyDescent="0.3">
      <c r="A563" t="s">
        <v>837</v>
      </c>
    </row>
    <row r="564" spans="1:1" x14ac:dyDescent="0.3">
      <c r="A564" t="s">
        <v>838</v>
      </c>
    </row>
    <row r="565" spans="1:1" x14ac:dyDescent="0.3">
      <c r="A565" t="s">
        <v>839</v>
      </c>
    </row>
    <row r="566" spans="1:1" x14ac:dyDescent="0.3">
      <c r="A566" t="s">
        <v>840</v>
      </c>
    </row>
    <row r="567" spans="1:1" x14ac:dyDescent="0.3">
      <c r="A567" t="s">
        <v>841</v>
      </c>
    </row>
    <row r="568" spans="1:1" x14ac:dyDescent="0.3">
      <c r="A568" t="s">
        <v>842</v>
      </c>
    </row>
    <row r="569" spans="1:1" x14ac:dyDescent="0.3">
      <c r="A569" t="s">
        <v>843</v>
      </c>
    </row>
    <row r="570" spans="1:1" x14ac:dyDescent="0.3">
      <c r="A570" t="s">
        <v>844</v>
      </c>
    </row>
    <row r="571" spans="1:1" x14ac:dyDescent="0.3">
      <c r="A571" t="s">
        <v>845</v>
      </c>
    </row>
    <row r="572" spans="1:1" x14ac:dyDescent="0.3">
      <c r="A572" t="s">
        <v>846</v>
      </c>
    </row>
    <row r="573" spans="1:1" x14ac:dyDescent="0.3">
      <c r="A573" t="s">
        <v>847</v>
      </c>
    </row>
    <row r="574" spans="1:1" x14ac:dyDescent="0.3">
      <c r="A574" t="s">
        <v>848</v>
      </c>
    </row>
    <row r="575" spans="1:1" x14ac:dyDescent="0.3">
      <c r="A575" t="s">
        <v>849</v>
      </c>
    </row>
    <row r="576" spans="1:1" x14ac:dyDescent="0.3">
      <c r="A576" t="s">
        <v>850</v>
      </c>
    </row>
    <row r="577" spans="1:1" x14ac:dyDescent="0.3">
      <c r="A577" t="s">
        <v>851</v>
      </c>
    </row>
    <row r="578" spans="1:1" x14ac:dyDescent="0.3">
      <c r="A578" t="s">
        <v>852</v>
      </c>
    </row>
    <row r="579" spans="1:1" x14ac:dyDescent="0.3">
      <c r="A579" t="s">
        <v>853</v>
      </c>
    </row>
    <row r="580" spans="1:1" x14ac:dyDescent="0.3">
      <c r="A580" t="s">
        <v>854</v>
      </c>
    </row>
    <row r="581" spans="1:1" x14ac:dyDescent="0.3">
      <c r="A581" t="s">
        <v>855</v>
      </c>
    </row>
    <row r="582" spans="1:1" x14ac:dyDescent="0.3">
      <c r="A582" t="s">
        <v>856</v>
      </c>
    </row>
    <row r="583" spans="1:1" x14ac:dyDescent="0.3">
      <c r="A583" t="s">
        <v>857</v>
      </c>
    </row>
    <row r="584" spans="1:1" x14ac:dyDescent="0.3">
      <c r="A584" t="s">
        <v>858</v>
      </c>
    </row>
    <row r="585" spans="1:1" x14ac:dyDescent="0.3">
      <c r="A585" t="s">
        <v>859</v>
      </c>
    </row>
    <row r="586" spans="1:1" x14ac:dyDescent="0.3">
      <c r="A586" t="s">
        <v>860</v>
      </c>
    </row>
    <row r="587" spans="1:1" x14ac:dyDescent="0.3">
      <c r="A587" t="s">
        <v>861</v>
      </c>
    </row>
    <row r="588" spans="1:1" x14ac:dyDescent="0.3">
      <c r="A588" t="s">
        <v>862</v>
      </c>
    </row>
    <row r="589" spans="1:1" x14ac:dyDescent="0.3">
      <c r="A589" t="s">
        <v>863</v>
      </c>
    </row>
    <row r="590" spans="1:1" x14ac:dyDescent="0.3">
      <c r="A590" t="s">
        <v>864</v>
      </c>
    </row>
    <row r="591" spans="1:1" x14ac:dyDescent="0.3">
      <c r="A591" t="s">
        <v>865</v>
      </c>
    </row>
    <row r="592" spans="1:1" x14ac:dyDescent="0.3">
      <c r="A592" t="s">
        <v>866</v>
      </c>
    </row>
    <row r="593" spans="1:1" x14ac:dyDescent="0.3">
      <c r="A593" t="s">
        <v>867</v>
      </c>
    </row>
    <row r="594" spans="1:1" x14ac:dyDescent="0.3">
      <c r="A594" t="s">
        <v>868</v>
      </c>
    </row>
    <row r="595" spans="1:1" x14ac:dyDescent="0.3">
      <c r="A595" t="s">
        <v>869</v>
      </c>
    </row>
    <row r="596" spans="1:1" x14ac:dyDescent="0.3">
      <c r="A596" t="s">
        <v>870</v>
      </c>
    </row>
    <row r="597" spans="1:1" x14ac:dyDescent="0.3">
      <c r="A597" t="s">
        <v>871</v>
      </c>
    </row>
    <row r="598" spans="1:1" x14ac:dyDescent="0.3">
      <c r="A598" t="s">
        <v>872</v>
      </c>
    </row>
    <row r="599" spans="1:1" x14ac:dyDescent="0.3">
      <c r="A599" t="s">
        <v>873</v>
      </c>
    </row>
    <row r="600" spans="1:1" x14ac:dyDescent="0.3">
      <c r="A600" t="s">
        <v>874</v>
      </c>
    </row>
    <row r="601" spans="1:1" x14ac:dyDescent="0.3">
      <c r="A601" t="s">
        <v>875</v>
      </c>
    </row>
    <row r="602" spans="1:1" x14ac:dyDescent="0.3">
      <c r="A602" t="s">
        <v>876</v>
      </c>
    </row>
    <row r="603" spans="1:1" x14ac:dyDescent="0.3">
      <c r="A603" t="s">
        <v>877</v>
      </c>
    </row>
    <row r="604" spans="1:1" x14ac:dyDescent="0.3">
      <c r="A604" t="s">
        <v>878</v>
      </c>
    </row>
    <row r="605" spans="1:1" x14ac:dyDescent="0.3">
      <c r="A605" t="s">
        <v>879</v>
      </c>
    </row>
    <row r="606" spans="1:1" x14ac:dyDescent="0.3">
      <c r="A606" t="s">
        <v>880</v>
      </c>
    </row>
    <row r="607" spans="1:1" x14ac:dyDescent="0.3">
      <c r="A607" t="s">
        <v>881</v>
      </c>
    </row>
    <row r="608" spans="1:1" x14ac:dyDescent="0.3">
      <c r="A608" t="s">
        <v>882</v>
      </c>
    </row>
    <row r="609" spans="1:1" x14ac:dyDescent="0.3">
      <c r="A609" t="s">
        <v>883</v>
      </c>
    </row>
    <row r="610" spans="1:1" x14ac:dyDescent="0.3">
      <c r="A610" t="s">
        <v>884</v>
      </c>
    </row>
    <row r="611" spans="1:1" x14ac:dyDescent="0.3">
      <c r="A611" t="s">
        <v>885</v>
      </c>
    </row>
    <row r="612" spans="1:1" x14ac:dyDescent="0.3">
      <c r="A612" t="s">
        <v>886</v>
      </c>
    </row>
    <row r="613" spans="1:1" x14ac:dyDescent="0.3">
      <c r="A613" t="s">
        <v>887</v>
      </c>
    </row>
    <row r="614" spans="1:1" x14ac:dyDescent="0.3">
      <c r="A614" t="s">
        <v>888</v>
      </c>
    </row>
    <row r="615" spans="1:1" x14ac:dyDescent="0.3">
      <c r="A615" t="s">
        <v>889</v>
      </c>
    </row>
    <row r="616" spans="1:1" x14ac:dyDescent="0.3">
      <c r="A616" t="s">
        <v>890</v>
      </c>
    </row>
    <row r="617" spans="1:1" x14ac:dyDescent="0.3">
      <c r="A617" t="s">
        <v>891</v>
      </c>
    </row>
    <row r="618" spans="1:1" x14ac:dyDescent="0.3">
      <c r="A618" t="s">
        <v>892</v>
      </c>
    </row>
    <row r="619" spans="1:1" x14ac:dyDescent="0.3">
      <c r="A619" t="s">
        <v>893</v>
      </c>
    </row>
    <row r="620" spans="1:1" x14ac:dyDescent="0.3">
      <c r="A620" t="s">
        <v>894</v>
      </c>
    </row>
    <row r="621" spans="1:1" x14ac:dyDescent="0.3">
      <c r="A621" t="s">
        <v>895</v>
      </c>
    </row>
    <row r="622" spans="1:1" x14ac:dyDescent="0.3">
      <c r="A622" t="s">
        <v>896</v>
      </c>
    </row>
    <row r="623" spans="1:1" x14ac:dyDescent="0.3">
      <c r="A623" t="s">
        <v>897</v>
      </c>
    </row>
    <row r="624" spans="1:1" x14ac:dyDescent="0.3">
      <c r="A624" t="s">
        <v>898</v>
      </c>
    </row>
    <row r="625" spans="1:1" x14ac:dyDescent="0.3">
      <c r="A625" t="s">
        <v>899</v>
      </c>
    </row>
    <row r="626" spans="1:1" x14ac:dyDescent="0.3">
      <c r="A626" t="s">
        <v>900</v>
      </c>
    </row>
    <row r="627" spans="1:1" x14ac:dyDescent="0.3">
      <c r="A627" t="s">
        <v>901</v>
      </c>
    </row>
    <row r="628" spans="1:1" x14ac:dyDescent="0.3">
      <c r="A628" t="s">
        <v>902</v>
      </c>
    </row>
    <row r="629" spans="1:1" x14ac:dyDescent="0.3">
      <c r="A629" t="s">
        <v>903</v>
      </c>
    </row>
    <row r="630" spans="1:1" x14ac:dyDescent="0.3">
      <c r="A630" t="s">
        <v>904</v>
      </c>
    </row>
    <row r="631" spans="1:1" x14ac:dyDescent="0.3">
      <c r="A631" t="s">
        <v>905</v>
      </c>
    </row>
    <row r="632" spans="1:1" x14ac:dyDescent="0.3">
      <c r="A632" t="s">
        <v>906</v>
      </c>
    </row>
    <row r="633" spans="1:1" x14ac:dyDescent="0.3">
      <c r="A633" t="s">
        <v>907</v>
      </c>
    </row>
    <row r="634" spans="1:1" x14ac:dyDescent="0.3">
      <c r="A634" t="s">
        <v>908</v>
      </c>
    </row>
    <row r="635" spans="1:1" x14ac:dyDescent="0.3">
      <c r="A635" t="s">
        <v>909</v>
      </c>
    </row>
    <row r="636" spans="1:1" x14ac:dyDescent="0.3">
      <c r="A636" t="s">
        <v>910</v>
      </c>
    </row>
    <row r="637" spans="1:1" x14ac:dyDescent="0.3">
      <c r="A637" t="s">
        <v>911</v>
      </c>
    </row>
    <row r="638" spans="1:1" x14ac:dyDescent="0.3">
      <c r="A638" t="s">
        <v>912</v>
      </c>
    </row>
    <row r="639" spans="1:1" x14ac:dyDescent="0.3">
      <c r="A639" t="s">
        <v>913</v>
      </c>
    </row>
    <row r="640" spans="1:1" x14ac:dyDescent="0.3">
      <c r="A640" t="s">
        <v>914</v>
      </c>
    </row>
    <row r="641" spans="1:1" x14ac:dyDescent="0.3">
      <c r="A641" t="s">
        <v>915</v>
      </c>
    </row>
    <row r="642" spans="1:1" x14ac:dyDescent="0.3">
      <c r="A642" t="s">
        <v>916</v>
      </c>
    </row>
    <row r="643" spans="1:1" x14ac:dyDescent="0.3">
      <c r="A643" t="s">
        <v>917</v>
      </c>
    </row>
    <row r="644" spans="1:1" x14ac:dyDescent="0.3">
      <c r="A644" t="s">
        <v>918</v>
      </c>
    </row>
    <row r="645" spans="1:1" x14ac:dyDescent="0.3">
      <c r="A645" t="s">
        <v>919</v>
      </c>
    </row>
    <row r="646" spans="1:1" x14ac:dyDescent="0.3">
      <c r="A646" t="s">
        <v>920</v>
      </c>
    </row>
    <row r="647" spans="1:1" x14ac:dyDescent="0.3">
      <c r="A647" t="s">
        <v>921</v>
      </c>
    </row>
    <row r="648" spans="1:1" x14ac:dyDescent="0.3">
      <c r="A648" t="s">
        <v>922</v>
      </c>
    </row>
    <row r="649" spans="1:1" x14ac:dyDescent="0.3">
      <c r="A649" t="s">
        <v>923</v>
      </c>
    </row>
    <row r="650" spans="1:1" x14ac:dyDescent="0.3">
      <c r="A650" t="s">
        <v>924</v>
      </c>
    </row>
    <row r="651" spans="1:1" x14ac:dyDescent="0.3">
      <c r="A651" t="s">
        <v>925</v>
      </c>
    </row>
    <row r="652" spans="1:1" x14ac:dyDescent="0.3">
      <c r="A652" t="s">
        <v>926</v>
      </c>
    </row>
    <row r="653" spans="1:1" x14ac:dyDescent="0.3">
      <c r="A653" t="s">
        <v>927</v>
      </c>
    </row>
    <row r="654" spans="1:1" x14ac:dyDescent="0.3">
      <c r="A654" t="s">
        <v>928</v>
      </c>
    </row>
    <row r="655" spans="1:1" x14ac:dyDescent="0.3">
      <c r="A655" t="s">
        <v>929</v>
      </c>
    </row>
    <row r="656" spans="1:1" x14ac:dyDescent="0.3">
      <c r="A656" t="s">
        <v>930</v>
      </c>
    </row>
    <row r="657" spans="1:1" x14ac:dyDescent="0.3">
      <c r="A657" t="s">
        <v>931</v>
      </c>
    </row>
    <row r="658" spans="1:1" x14ac:dyDescent="0.3">
      <c r="A658" t="s">
        <v>932</v>
      </c>
    </row>
    <row r="659" spans="1:1" x14ac:dyDescent="0.3">
      <c r="A659" t="s">
        <v>933</v>
      </c>
    </row>
    <row r="660" spans="1:1" x14ac:dyDescent="0.3">
      <c r="A660" t="s">
        <v>934</v>
      </c>
    </row>
    <row r="661" spans="1:1" x14ac:dyDescent="0.3">
      <c r="A661" t="s">
        <v>935</v>
      </c>
    </row>
    <row r="662" spans="1:1" x14ac:dyDescent="0.3">
      <c r="A662" t="s">
        <v>936</v>
      </c>
    </row>
    <row r="663" spans="1:1" x14ac:dyDescent="0.3">
      <c r="A663" t="s">
        <v>937</v>
      </c>
    </row>
    <row r="664" spans="1:1" x14ac:dyDescent="0.3">
      <c r="A664" t="s">
        <v>938</v>
      </c>
    </row>
    <row r="665" spans="1:1" x14ac:dyDescent="0.3">
      <c r="A665" t="s">
        <v>939</v>
      </c>
    </row>
    <row r="666" spans="1:1" x14ac:dyDescent="0.3">
      <c r="A666" t="s">
        <v>940</v>
      </c>
    </row>
    <row r="667" spans="1:1" x14ac:dyDescent="0.3">
      <c r="A667" t="s">
        <v>941</v>
      </c>
    </row>
    <row r="668" spans="1:1" x14ac:dyDescent="0.3">
      <c r="A668" t="s">
        <v>942</v>
      </c>
    </row>
    <row r="669" spans="1:1" x14ac:dyDescent="0.3">
      <c r="A669" t="s">
        <v>943</v>
      </c>
    </row>
    <row r="670" spans="1:1" x14ac:dyDescent="0.3">
      <c r="A670" t="s">
        <v>944</v>
      </c>
    </row>
    <row r="671" spans="1:1" x14ac:dyDescent="0.3">
      <c r="A671" t="s">
        <v>945</v>
      </c>
    </row>
    <row r="672" spans="1:1" x14ac:dyDescent="0.3">
      <c r="A672" t="s">
        <v>946</v>
      </c>
    </row>
    <row r="673" spans="1:1" x14ac:dyDescent="0.3">
      <c r="A673" t="s">
        <v>947</v>
      </c>
    </row>
    <row r="674" spans="1:1" x14ac:dyDescent="0.3">
      <c r="A674" t="s">
        <v>948</v>
      </c>
    </row>
    <row r="675" spans="1:1" x14ac:dyDescent="0.3">
      <c r="A675" t="s">
        <v>949</v>
      </c>
    </row>
    <row r="676" spans="1:1" x14ac:dyDescent="0.3">
      <c r="A676" t="s">
        <v>950</v>
      </c>
    </row>
    <row r="677" spans="1:1" x14ac:dyDescent="0.3">
      <c r="A677" t="s">
        <v>951</v>
      </c>
    </row>
    <row r="678" spans="1:1" x14ac:dyDescent="0.3">
      <c r="A678" t="s">
        <v>952</v>
      </c>
    </row>
    <row r="679" spans="1:1" x14ac:dyDescent="0.3">
      <c r="A679" t="s">
        <v>953</v>
      </c>
    </row>
    <row r="680" spans="1:1" x14ac:dyDescent="0.3">
      <c r="A680" t="s">
        <v>954</v>
      </c>
    </row>
    <row r="681" spans="1:1" x14ac:dyDescent="0.3">
      <c r="A681" t="s">
        <v>955</v>
      </c>
    </row>
    <row r="682" spans="1:1" x14ac:dyDescent="0.3">
      <c r="A682" t="s">
        <v>956</v>
      </c>
    </row>
    <row r="683" spans="1:1" x14ac:dyDescent="0.3">
      <c r="A683" t="s">
        <v>957</v>
      </c>
    </row>
    <row r="684" spans="1:1" x14ac:dyDescent="0.3">
      <c r="A684" t="s">
        <v>958</v>
      </c>
    </row>
    <row r="685" spans="1:1" x14ac:dyDescent="0.3">
      <c r="A685" t="s">
        <v>959</v>
      </c>
    </row>
    <row r="686" spans="1:1" x14ac:dyDescent="0.3">
      <c r="A686" t="s">
        <v>960</v>
      </c>
    </row>
    <row r="687" spans="1:1" x14ac:dyDescent="0.3">
      <c r="A687" t="s">
        <v>961</v>
      </c>
    </row>
    <row r="688" spans="1:1" x14ac:dyDescent="0.3">
      <c r="A688" t="s">
        <v>962</v>
      </c>
    </row>
    <row r="689" spans="1:1" x14ac:dyDescent="0.3">
      <c r="A689" t="s">
        <v>963</v>
      </c>
    </row>
    <row r="690" spans="1:1" x14ac:dyDescent="0.3">
      <c r="A690" t="s">
        <v>964</v>
      </c>
    </row>
    <row r="691" spans="1:1" x14ac:dyDescent="0.3">
      <c r="A691" t="s">
        <v>965</v>
      </c>
    </row>
    <row r="692" spans="1:1" x14ac:dyDescent="0.3">
      <c r="A692" t="s">
        <v>966</v>
      </c>
    </row>
    <row r="693" spans="1:1" x14ac:dyDescent="0.3">
      <c r="A693" t="s">
        <v>967</v>
      </c>
    </row>
    <row r="694" spans="1:1" x14ac:dyDescent="0.3">
      <c r="A694" t="s">
        <v>968</v>
      </c>
    </row>
    <row r="695" spans="1:1" x14ac:dyDescent="0.3">
      <c r="A695" t="s">
        <v>969</v>
      </c>
    </row>
    <row r="696" spans="1:1" x14ac:dyDescent="0.3">
      <c r="A696" t="s">
        <v>970</v>
      </c>
    </row>
    <row r="697" spans="1:1" x14ac:dyDescent="0.3">
      <c r="A697" t="s">
        <v>971</v>
      </c>
    </row>
    <row r="698" spans="1:1" x14ac:dyDescent="0.3">
      <c r="A698" t="s">
        <v>972</v>
      </c>
    </row>
    <row r="699" spans="1:1" x14ac:dyDescent="0.3">
      <c r="A699" t="s">
        <v>973</v>
      </c>
    </row>
    <row r="700" spans="1:1" x14ac:dyDescent="0.3">
      <c r="A700" t="s">
        <v>974</v>
      </c>
    </row>
    <row r="701" spans="1:1" x14ac:dyDescent="0.3">
      <c r="A701" t="s">
        <v>975</v>
      </c>
    </row>
    <row r="702" spans="1:1" x14ac:dyDescent="0.3">
      <c r="A702" t="s">
        <v>976</v>
      </c>
    </row>
    <row r="703" spans="1:1" x14ac:dyDescent="0.3">
      <c r="A703" t="s">
        <v>977</v>
      </c>
    </row>
    <row r="704" spans="1:1" x14ac:dyDescent="0.3">
      <c r="A704" t="s">
        <v>978</v>
      </c>
    </row>
    <row r="705" spans="1:1" x14ac:dyDescent="0.3">
      <c r="A705" t="s">
        <v>979</v>
      </c>
    </row>
    <row r="706" spans="1:1" x14ac:dyDescent="0.3">
      <c r="A706" t="s">
        <v>980</v>
      </c>
    </row>
    <row r="707" spans="1:1" x14ac:dyDescent="0.3">
      <c r="A707" t="s">
        <v>981</v>
      </c>
    </row>
    <row r="708" spans="1:1" x14ac:dyDescent="0.3">
      <c r="A708" t="s">
        <v>982</v>
      </c>
    </row>
    <row r="709" spans="1:1" x14ac:dyDescent="0.3">
      <c r="A709" t="s">
        <v>983</v>
      </c>
    </row>
    <row r="710" spans="1:1" x14ac:dyDescent="0.3">
      <c r="A710" t="s">
        <v>984</v>
      </c>
    </row>
    <row r="711" spans="1:1" x14ac:dyDescent="0.3">
      <c r="A711" t="s">
        <v>985</v>
      </c>
    </row>
    <row r="712" spans="1:1" x14ac:dyDescent="0.3">
      <c r="A712" t="s">
        <v>986</v>
      </c>
    </row>
    <row r="713" spans="1:1" x14ac:dyDescent="0.3">
      <c r="A713" t="s">
        <v>987</v>
      </c>
    </row>
    <row r="714" spans="1:1" x14ac:dyDescent="0.3">
      <c r="A714" t="s">
        <v>988</v>
      </c>
    </row>
    <row r="715" spans="1:1" x14ac:dyDescent="0.3">
      <c r="A715" t="s">
        <v>989</v>
      </c>
    </row>
    <row r="716" spans="1:1" x14ac:dyDescent="0.3">
      <c r="A716" t="s">
        <v>990</v>
      </c>
    </row>
    <row r="717" spans="1:1" x14ac:dyDescent="0.3">
      <c r="A717" t="s">
        <v>991</v>
      </c>
    </row>
    <row r="718" spans="1:1" x14ac:dyDescent="0.3">
      <c r="A718" t="s">
        <v>992</v>
      </c>
    </row>
    <row r="719" spans="1:1" x14ac:dyDescent="0.3">
      <c r="A719" t="s">
        <v>993</v>
      </c>
    </row>
    <row r="720" spans="1:1" x14ac:dyDescent="0.3">
      <c r="A720" t="s">
        <v>994</v>
      </c>
    </row>
    <row r="721" spans="1:1" x14ac:dyDescent="0.3">
      <c r="A721" t="s">
        <v>995</v>
      </c>
    </row>
    <row r="722" spans="1:1" x14ac:dyDescent="0.3">
      <c r="A722" t="s">
        <v>996</v>
      </c>
    </row>
    <row r="723" spans="1:1" x14ac:dyDescent="0.3">
      <c r="A723" t="s">
        <v>997</v>
      </c>
    </row>
    <row r="724" spans="1:1" x14ac:dyDescent="0.3">
      <c r="A724" t="s">
        <v>998</v>
      </c>
    </row>
    <row r="725" spans="1:1" x14ac:dyDescent="0.3">
      <c r="A725" t="s">
        <v>999</v>
      </c>
    </row>
    <row r="726" spans="1:1" x14ac:dyDescent="0.3">
      <c r="A726" t="s">
        <v>1000</v>
      </c>
    </row>
    <row r="727" spans="1:1" x14ac:dyDescent="0.3">
      <c r="A727" t="s">
        <v>1001</v>
      </c>
    </row>
    <row r="728" spans="1:1" x14ac:dyDescent="0.3">
      <c r="A728" t="s">
        <v>1002</v>
      </c>
    </row>
    <row r="729" spans="1:1" x14ac:dyDescent="0.3">
      <c r="A729" t="s">
        <v>1003</v>
      </c>
    </row>
    <row r="730" spans="1:1" x14ac:dyDescent="0.3">
      <c r="A730" t="s">
        <v>1004</v>
      </c>
    </row>
    <row r="731" spans="1:1" x14ac:dyDescent="0.3">
      <c r="A731" t="s">
        <v>1005</v>
      </c>
    </row>
    <row r="732" spans="1:1" x14ac:dyDescent="0.3">
      <c r="A732" t="s">
        <v>1006</v>
      </c>
    </row>
    <row r="733" spans="1:1" x14ac:dyDescent="0.3">
      <c r="A733" t="s">
        <v>1007</v>
      </c>
    </row>
    <row r="734" spans="1:1" x14ac:dyDescent="0.3">
      <c r="A734" t="s">
        <v>1008</v>
      </c>
    </row>
    <row r="735" spans="1:1" x14ac:dyDescent="0.3">
      <c r="A735" t="s">
        <v>1009</v>
      </c>
    </row>
    <row r="736" spans="1:1" x14ac:dyDescent="0.3">
      <c r="A736" t="s">
        <v>1010</v>
      </c>
    </row>
    <row r="737" spans="1:1" x14ac:dyDescent="0.3">
      <c r="A737" t="s">
        <v>1011</v>
      </c>
    </row>
    <row r="738" spans="1:1" x14ac:dyDescent="0.3">
      <c r="A738" t="s">
        <v>1012</v>
      </c>
    </row>
    <row r="739" spans="1:1" x14ac:dyDescent="0.3">
      <c r="A739" t="s">
        <v>1013</v>
      </c>
    </row>
    <row r="740" spans="1:1" x14ac:dyDescent="0.3">
      <c r="A740" t="s">
        <v>1014</v>
      </c>
    </row>
    <row r="741" spans="1:1" x14ac:dyDescent="0.3">
      <c r="A741" t="s">
        <v>1015</v>
      </c>
    </row>
    <row r="742" spans="1:1" x14ac:dyDescent="0.3">
      <c r="A742" t="s">
        <v>1016</v>
      </c>
    </row>
    <row r="743" spans="1:1" x14ac:dyDescent="0.3">
      <c r="A743" t="s">
        <v>1017</v>
      </c>
    </row>
    <row r="744" spans="1:1" x14ac:dyDescent="0.3">
      <c r="A744" t="s">
        <v>1018</v>
      </c>
    </row>
    <row r="745" spans="1:1" x14ac:dyDescent="0.3">
      <c r="A745" t="s">
        <v>1019</v>
      </c>
    </row>
    <row r="746" spans="1:1" x14ac:dyDescent="0.3">
      <c r="A746" t="s">
        <v>1020</v>
      </c>
    </row>
    <row r="747" spans="1:1" x14ac:dyDescent="0.3">
      <c r="A747" t="s">
        <v>1021</v>
      </c>
    </row>
    <row r="748" spans="1:1" x14ac:dyDescent="0.3">
      <c r="A748" t="s">
        <v>1022</v>
      </c>
    </row>
    <row r="749" spans="1:1" x14ac:dyDescent="0.3">
      <c r="A749" t="s">
        <v>1023</v>
      </c>
    </row>
    <row r="750" spans="1:1" x14ac:dyDescent="0.3">
      <c r="A750" t="s">
        <v>1024</v>
      </c>
    </row>
    <row r="751" spans="1:1" x14ac:dyDescent="0.3">
      <c r="A751" t="s">
        <v>1025</v>
      </c>
    </row>
    <row r="752" spans="1:1" x14ac:dyDescent="0.3">
      <c r="A752" t="s">
        <v>1026</v>
      </c>
    </row>
    <row r="753" spans="1:1" x14ac:dyDescent="0.3">
      <c r="A753" t="s">
        <v>1027</v>
      </c>
    </row>
    <row r="754" spans="1:1" x14ac:dyDescent="0.3">
      <c r="A754" t="s">
        <v>1028</v>
      </c>
    </row>
    <row r="755" spans="1:1" x14ac:dyDescent="0.3">
      <c r="A755" t="s">
        <v>1029</v>
      </c>
    </row>
    <row r="756" spans="1:1" x14ac:dyDescent="0.3">
      <c r="A756" t="s">
        <v>1030</v>
      </c>
    </row>
    <row r="757" spans="1:1" x14ac:dyDescent="0.3">
      <c r="A757" t="s">
        <v>1031</v>
      </c>
    </row>
    <row r="758" spans="1:1" x14ac:dyDescent="0.3">
      <c r="A758" t="s">
        <v>1032</v>
      </c>
    </row>
    <row r="759" spans="1:1" x14ac:dyDescent="0.3">
      <c r="A759" t="s">
        <v>1033</v>
      </c>
    </row>
    <row r="760" spans="1:1" x14ac:dyDescent="0.3">
      <c r="A760" t="s">
        <v>1034</v>
      </c>
    </row>
    <row r="761" spans="1:1" x14ac:dyDescent="0.3">
      <c r="A761" t="s">
        <v>1035</v>
      </c>
    </row>
    <row r="762" spans="1:1" x14ac:dyDescent="0.3">
      <c r="A762" t="s">
        <v>1036</v>
      </c>
    </row>
    <row r="763" spans="1:1" x14ac:dyDescent="0.3">
      <c r="A763" t="s">
        <v>1037</v>
      </c>
    </row>
    <row r="764" spans="1:1" x14ac:dyDescent="0.3">
      <c r="A764" t="s">
        <v>1038</v>
      </c>
    </row>
    <row r="765" spans="1:1" x14ac:dyDescent="0.3">
      <c r="A765" t="s">
        <v>1039</v>
      </c>
    </row>
    <row r="766" spans="1:1" x14ac:dyDescent="0.3">
      <c r="A766" t="s">
        <v>1040</v>
      </c>
    </row>
    <row r="767" spans="1:1" x14ac:dyDescent="0.3">
      <c r="A767" t="s">
        <v>1041</v>
      </c>
    </row>
    <row r="768" spans="1:1" x14ac:dyDescent="0.3">
      <c r="A768" t="s">
        <v>1042</v>
      </c>
    </row>
    <row r="769" spans="1:1" x14ac:dyDescent="0.3">
      <c r="A769" t="s">
        <v>1043</v>
      </c>
    </row>
    <row r="770" spans="1:1" x14ac:dyDescent="0.3">
      <c r="A770" t="s">
        <v>1044</v>
      </c>
    </row>
    <row r="771" spans="1:1" x14ac:dyDescent="0.3">
      <c r="A771" t="s">
        <v>1045</v>
      </c>
    </row>
    <row r="772" spans="1:1" x14ac:dyDescent="0.3">
      <c r="A772" t="s">
        <v>1046</v>
      </c>
    </row>
    <row r="773" spans="1:1" x14ac:dyDescent="0.3">
      <c r="A773" t="s">
        <v>1047</v>
      </c>
    </row>
    <row r="774" spans="1:1" x14ac:dyDescent="0.3">
      <c r="A774" t="s">
        <v>1048</v>
      </c>
    </row>
    <row r="775" spans="1:1" x14ac:dyDescent="0.3">
      <c r="A775" t="s">
        <v>1049</v>
      </c>
    </row>
    <row r="776" spans="1:1" x14ac:dyDescent="0.3">
      <c r="A776" t="s">
        <v>1050</v>
      </c>
    </row>
    <row r="777" spans="1:1" x14ac:dyDescent="0.3">
      <c r="A777" t="s">
        <v>1051</v>
      </c>
    </row>
    <row r="778" spans="1:1" x14ac:dyDescent="0.3">
      <c r="A778" t="s">
        <v>1052</v>
      </c>
    </row>
    <row r="779" spans="1:1" x14ac:dyDescent="0.3">
      <c r="A779" t="s">
        <v>1053</v>
      </c>
    </row>
    <row r="780" spans="1:1" x14ac:dyDescent="0.3">
      <c r="A780" t="s">
        <v>1054</v>
      </c>
    </row>
    <row r="781" spans="1:1" x14ac:dyDescent="0.3">
      <c r="A781" t="s">
        <v>1055</v>
      </c>
    </row>
    <row r="782" spans="1:1" x14ac:dyDescent="0.3">
      <c r="A782" t="s">
        <v>1056</v>
      </c>
    </row>
    <row r="783" spans="1:1" x14ac:dyDescent="0.3">
      <c r="A783" t="s">
        <v>1057</v>
      </c>
    </row>
    <row r="784" spans="1:1" x14ac:dyDescent="0.3">
      <c r="A784" t="s">
        <v>1058</v>
      </c>
    </row>
    <row r="785" spans="1:1" x14ac:dyDescent="0.3">
      <c r="A785" t="s">
        <v>1059</v>
      </c>
    </row>
    <row r="786" spans="1:1" x14ac:dyDescent="0.3">
      <c r="A786" t="s">
        <v>1060</v>
      </c>
    </row>
    <row r="787" spans="1:1" x14ac:dyDescent="0.3">
      <c r="A787" t="s">
        <v>1061</v>
      </c>
    </row>
    <row r="788" spans="1:1" x14ac:dyDescent="0.3">
      <c r="A788" t="s">
        <v>1062</v>
      </c>
    </row>
    <row r="789" spans="1:1" x14ac:dyDescent="0.3">
      <c r="A789" t="s">
        <v>1063</v>
      </c>
    </row>
    <row r="790" spans="1:1" x14ac:dyDescent="0.3">
      <c r="A790" t="s">
        <v>1064</v>
      </c>
    </row>
    <row r="791" spans="1:1" x14ac:dyDescent="0.3">
      <c r="A791" t="s">
        <v>1065</v>
      </c>
    </row>
    <row r="792" spans="1:1" x14ac:dyDescent="0.3">
      <c r="A792" t="s">
        <v>1066</v>
      </c>
    </row>
    <row r="793" spans="1:1" x14ac:dyDescent="0.3">
      <c r="A793" t="s">
        <v>1067</v>
      </c>
    </row>
    <row r="794" spans="1:1" x14ac:dyDescent="0.3">
      <c r="A794" t="s">
        <v>1068</v>
      </c>
    </row>
    <row r="795" spans="1:1" x14ac:dyDescent="0.3">
      <c r="A795" t="s">
        <v>1069</v>
      </c>
    </row>
    <row r="796" spans="1:1" x14ac:dyDescent="0.3">
      <c r="A796" t="s">
        <v>1070</v>
      </c>
    </row>
    <row r="797" spans="1:1" x14ac:dyDescent="0.3">
      <c r="A797" t="s">
        <v>1071</v>
      </c>
    </row>
    <row r="798" spans="1:1" x14ac:dyDescent="0.3">
      <c r="A798" t="s">
        <v>1072</v>
      </c>
    </row>
    <row r="799" spans="1:1" x14ac:dyDescent="0.3">
      <c r="A799" t="s">
        <v>1073</v>
      </c>
    </row>
    <row r="800" spans="1:1" x14ac:dyDescent="0.3">
      <c r="A800" t="s">
        <v>1074</v>
      </c>
    </row>
    <row r="801" spans="1:1" x14ac:dyDescent="0.3">
      <c r="A801" t="s">
        <v>1075</v>
      </c>
    </row>
    <row r="802" spans="1:1" x14ac:dyDescent="0.3">
      <c r="A802" t="s">
        <v>1076</v>
      </c>
    </row>
    <row r="803" spans="1:1" x14ac:dyDescent="0.3">
      <c r="A803" t="s">
        <v>1077</v>
      </c>
    </row>
    <row r="804" spans="1:1" x14ac:dyDescent="0.3">
      <c r="A804" t="s">
        <v>1078</v>
      </c>
    </row>
    <row r="805" spans="1:1" x14ac:dyDescent="0.3">
      <c r="A805" t="s">
        <v>1079</v>
      </c>
    </row>
    <row r="806" spans="1:1" x14ac:dyDescent="0.3">
      <c r="A806" t="s">
        <v>1080</v>
      </c>
    </row>
    <row r="807" spans="1:1" x14ac:dyDescent="0.3">
      <c r="A807" t="s">
        <v>1081</v>
      </c>
    </row>
    <row r="808" spans="1:1" x14ac:dyDescent="0.3">
      <c r="A808" t="s">
        <v>1082</v>
      </c>
    </row>
    <row r="809" spans="1:1" x14ac:dyDescent="0.3">
      <c r="A809" t="s">
        <v>1083</v>
      </c>
    </row>
    <row r="810" spans="1:1" x14ac:dyDescent="0.3">
      <c r="A810" t="s">
        <v>1084</v>
      </c>
    </row>
    <row r="811" spans="1:1" x14ac:dyDescent="0.3">
      <c r="A811" t="s">
        <v>1085</v>
      </c>
    </row>
    <row r="812" spans="1:1" x14ac:dyDescent="0.3">
      <c r="A812" t="s">
        <v>1086</v>
      </c>
    </row>
    <row r="813" spans="1:1" x14ac:dyDescent="0.3">
      <c r="A813" t="s">
        <v>1087</v>
      </c>
    </row>
    <row r="814" spans="1:1" x14ac:dyDescent="0.3">
      <c r="A814" t="s">
        <v>1088</v>
      </c>
    </row>
    <row r="815" spans="1:1" x14ac:dyDescent="0.3">
      <c r="A815" t="s">
        <v>1089</v>
      </c>
    </row>
    <row r="816" spans="1:1" x14ac:dyDescent="0.3">
      <c r="A816" t="s">
        <v>1090</v>
      </c>
    </row>
    <row r="817" spans="1:1" x14ac:dyDescent="0.3">
      <c r="A817" t="s">
        <v>1091</v>
      </c>
    </row>
    <row r="818" spans="1:1" x14ac:dyDescent="0.3">
      <c r="A818" t="s">
        <v>1092</v>
      </c>
    </row>
    <row r="819" spans="1:1" x14ac:dyDescent="0.3">
      <c r="A819" t="s">
        <v>1093</v>
      </c>
    </row>
    <row r="820" spans="1:1" x14ac:dyDescent="0.3">
      <c r="A820" t="s">
        <v>1094</v>
      </c>
    </row>
    <row r="821" spans="1:1" x14ac:dyDescent="0.3">
      <c r="A821" t="s">
        <v>1095</v>
      </c>
    </row>
    <row r="822" spans="1:1" x14ac:dyDescent="0.3">
      <c r="A822" t="s">
        <v>1096</v>
      </c>
    </row>
    <row r="823" spans="1:1" x14ac:dyDescent="0.3">
      <c r="A823" t="s">
        <v>1097</v>
      </c>
    </row>
    <row r="824" spans="1:1" x14ac:dyDescent="0.3">
      <c r="A824" t="s">
        <v>1098</v>
      </c>
    </row>
    <row r="825" spans="1:1" x14ac:dyDescent="0.3">
      <c r="A825" t="s">
        <v>1099</v>
      </c>
    </row>
    <row r="826" spans="1:1" x14ac:dyDescent="0.3">
      <c r="A826" t="s">
        <v>1100</v>
      </c>
    </row>
    <row r="827" spans="1:1" x14ac:dyDescent="0.3">
      <c r="A827" t="s">
        <v>1101</v>
      </c>
    </row>
    <row r="828" spans="1:1" x14ac:dyDescent="0.3">
      <c r="A828" t="s">
        <v>1102</v>
      </c>
    </row>
    <row r="829" spans="1:1" x14ac:dyDescent="0.3">
      <c r="A829" t="s">
        <v>1103</v>
      </c>
    </row>
    <row r="830" spans="1:1" x14ac:dyDescent="0.3">
      <c r="A830" t="s">
        <v>1104</v>
      </c>
    </row>
    <row r="831" spans="1:1" x14ac:dyDescent="0.3">
      <c r="A831" t="s">
        <v>1105</v>
      </c>
    </row>
    <row r="832" spans="1:1" x14ac:dyDescent="0.3">
      <c r="A832" t="s">
        <v>1106</v>
      </c>
    </row>
    <row r="833" spans="1:1" x14ac:dyDescent="0.3">
      <c r="A833" t="s">
        <v>1107</v>
      </c>
    </row>
    <row r="834" spans="1:1" x14ac:dyDescent="0.3">
      <c r="A834" t="s">
        <v>1108</v>
      </c>
    </row>
    <row r="835" spans="1:1" x14ac:dyDescent="0.3">
      <c r="A835" t="s">
        <v>1109</v>
      </c>
    </row>
    <row r="836" spans="1:1" x14ac:dyDescent="0.3">
      <c r="A836" t="s">
        <v>1110</v>
      </c>
    </row>
    <row r="837" spans="1:1" x14ac:dyDescent="0.3">
      <c r="A837" t="s">
        <v>1111</v>
      </c>
    </row>
    <row r="838" spans="1:1" x14ac:dyDescent="0.3">
      <c r="A838" t="s">
        <v>1112</v>
      </c>
    </row>
    <row r="839" spans="1:1" x14ac:dyDescent="0.3">
      <c r="A839" t="s">
        <v>1113</v>
      </c>
    </row>
    <row r="840" spans="1:1" x14ac:dyDescent="0.3">
      <c r="A840" t="s">
        <v>1114</v>
      </c>
    </row>
    <row r="841" spans="1:1" x14ac:dyDescent="0.3">
      <c r="A841" t="s">
        <v>1115</v>
      </c>
    </row>
    <row r="842" spans="1:1" x14ac:dyDescent="0.3">
      <c r="A842" t="s">
        <v>1116</v>
      </c>
    </row>
    <row r="843" spans="1:1" x14ac:dyDescent="0.3">
      <c r="A843" t="s">
        <v>1117</v>
      </c>
    </row>
    <row r="844" spans="1:1" x14ac:dyDescent="0.3">
      <c r="A844" t="s">
        <v>1118</v>
      </c>
    </row>
    <row r="845" spans="1:1" x14ac:dyDescent="0.3">
      <c r="A845" t="s">
        <v>1119</v>
      </c>
    </row>
    <row r="846" spans="1:1" x14ac:dyDescent="0.3">
      <c r="A846" t="s">
        <v>1120</v>
      </c>
    </row>
    <row r="847" spans="1:1" x14ac:dyDescent="0.3">
      <c r="A847" t="s">
        <v>1121</v>
      </c>
    </row>
    <row r="848" spans="1:1" x14ac:dyDescent="0.3">
      <c r="A848" t="s">
        <v>1122</v>
      </c>
    </row>
    <row r="849" spans="1:1" x14ac:dyDescent="0.3">
      <c r="A849" t="s">
        <v>1123</v>
      </c>
    </row>
    <row r="850" spans="1:1" x14ac:dyDescent="0.3">
      <c r="A850" t="s">
        <v>1124</v>
      </c>
    </row>
    <row r="851" spans="1:1" x14ac:dyDescent="0.3">
      <c r="A851" t="s">
        <v>1125</v>
      </c>
    </row>
    <row r="852" spans="1:1" x14ac:dyDescent="0.3">
      <c r="A852" t="s">
        <v>1126</v>
      </c>
    </row>
    <row r="853" spans="1:1" x14ac:dyDescent="0.3">
      <c r="A853" t="s">
        <v>1127</v>
      </c>
    </row>
    <row r="854" spans="1:1" x14ac:dyDescent="0.3">
      <c r="A854" t="s">
        <v>1128</v>
      </c>
    </row>
    <row r="855" spans="1:1" x14ac:dyDescent="0.3">
      <c r="A855" t="s">
        <v>1129</v>
      </c>
    </row>
    <row r="856" spans="1:1" x14ac:dyDescent="0.3">
      <c r="A856" t="s">
        <v>1130</v>
      </c>
    </row>
    <row r="857" spans="1:1" x14ac:dyDescent="0.3">
      <c r="A857" t="s">
        <v>1131</v>
      </c>
    </row>
    <row r="858" spans="1:1" x14ac:dyDescent="0.3">
      <c r="A858" t="s">
        <v>1132</v>
      </c>
    </row>
    <row r="859" spans="1:1" x14ac:dyDescent="0.3">
      <c r="A859" t="s">
        <v>1133</v>
      </c>
    </row>
    <row r="860" spans="1:1" x14ac:dyDescent="0.3">
      <c r="A860" t="s">
        <v>1134</v>
      </c>
    </row>
    <row r="861" spans="1:1" x14ac:dyDescent="0.3">
      <c r="A861" t="s">
        <v>1135</v>
      </c>
    </row>
    <row r="862" spans="1:1" x14ac:dyDescent="0.3">
      <c r="A862" t="s">
        <v>1136</v>
      </c>
    </row>
    <row r="863" spans="1:1" x14ac:dyDescent="0.3">
      <c r="A863" t="s">
        <v>1137</v>
      </c>
    </row>
    <row r="864" spans="1:1" x14ac:dyDescent="0.3">
      <c r="A864" t="s">
        <v>1138</v>
      </c>
    </row>
    <row r="865" spans="1:1" x14ac:dyDescent="0.3">
      <c r="A865" t="s">
        <v>1139</v>
      </c>
    </row>
    <row r="866" spans="1:1" x14ac:dyDescent="0.3">
      <c r="A866" t="s">
        <v>1140</v>
      </c>
    </row>
    <row r="867" spans="1:1" x14ac:dyDescent="0.3">
      <c r="A867" t="s">
        <v>1141</v>
      </c>
    </row>
    <row r="868" spans="1:1" x14ac:dyDescent="0.3">
      <c r="A868" t="s">
        <v>1142</v>
      </c>
    </row>
    <row r="869" spans="1:1" x14ac:dyDescent="0.3">
      <c r="A869" t="s">
        <v>1143</v>
      </c>
    </row>
    <row r="870" spans="1:1" x14ac:dyDescent="0.3">
      <c r="A870" t="s">
        <v>1144</v>
      </c>
    </row>
    <row r="871" spans="1:1" x14ac:dyDescent="0.3">
      <c r="A871" t="s">
        <v>1145</v>
      </c>
    </row>
    <row r="872" spans="1:1" x14ac:dyDescent="0.3">
      <c r="A872" t="s">
        <v>1146</v>
      </c>
    </row>
    <row r="873" spans="1:1" x14ac:dyDescent="0.3">
      <c r="A873" t="s">
        <v>1147</v>
      </c>
    </row>
    <row r="874" spans="1:1" x14ac:dyDescent="0.3">
      <c r="A874" t="s">
        <v>1148</v>
      </c>
    </row>
    <row r="875" spans="1:1" x14ac:dyDescent="0.3">
      <c r="A875" t="s">
        <v>1149</v>
      </c>
    </row>
    <row r="876" spans="1:1" x14ac:dyDescent="0.3">
      <c r="A876" t="s">
        <v>1150</v>
      </c>
    </row>
    <row r="877" spans="1:1" x14ac:dyDescent="0.3">
      <c r="A877" t="s">
        <v>1151</v>
      </c>
    </row>
    <row r="878" spans="1:1" x14ac:dyDescent="0.3">
      <c r="A878" t="s">
        <v>1152</v>
      </c>
    </row>
    <row r="879" spans="1:1" x14ac:dyDescent="0.3">
      <c r="A879" t="s">
        <v>1153</v>
      </c>
    </row>
    <row r="880" spans="1:1" x14ac:dyDescent="0.3">
      <c r="A880" t="s">
        <v>1154</v>
      </c>
    </row>
    <row r="881" spans="1:1" x14ac:dyDescent="0.3">
      <c r="A881" t="s">
        <v>1155</v>
      </c>
    </row>
    <row r="882" spans="1:1" x14ac:dyDescent="0.3">
      <c r="A882" t="s">
        <v>1156</v>
      </c>
    </row>
    <row r="883" spans="1:1" x14ac:dyDescent="0.3">
      <c r="A883" t="s">
        <v>1157</v>
      </c>
    </row>
    <row r="884" spans="1:1" x14ac:dyDescent="0.3">
      <c r="A884" t="s">
        <v>1158</v>
      </c>
    </row>
    <row r="885" spans="1:1" x14ac:dyDescent="0.3">
      <c r="A885" t="s">
        <v>1159</v>
      </c>
    </row>
    <row r="886" spans="1:1" x14ac:dyDescent="0.3">
      <c r="A886" t="s">
        <v>1160</v>
      </c>
    </row>
    <row r="887" spans="1:1" x14ac:dyDescent="0.3">
      <c r="A887" t="s">
        <v>1161</v>
      </c>
    </row>
    <row r="888" spans="1:1" x14ac:dyDescent="0.3">
      <c r="A888" t="s">
        <v>1162</v>
      </c>
    </row>
    <row r="889" spans="1:1" x14ac:dyDescent="0.3">
      <c r="A889" t="s">
        <v>1163</v>
      </c>
    </row>
    <row r="890" spans="1:1" x14ac:dyDescent="0.3">
      <c r="A890" t="s">
        <v>1164</v>
      </c>
    </row>
    <row r="891" spans="1:1" x14ac:dyDescent="0.3">
      <c r="A891" t="s">
        <v>1165</v>
      </c>
    </row>
    <row r="892" spans="1:1" x14ac:dyDescent="0.3">
      <c r="A892" t="s">
        <v>1166</v>
      </c>
    </row>
    <row r="893" spans="1:1" x14ac:dyDescent="0.3">
      <c r="A893" t="s">
        <v>1167</v>
      </c>
    </row>
    <row r="894" spans="1:1" x14ac:dyDescent="0.3">
      <c r="A894" t="s">
        <v>1168</v>
      </c>
    </row>
    <row r="895" spans="1:1" x14ac:dyDescent="0.3">
      <c r="A895" t="s">
        <v>1169</v>
      </c>
    </row>
    <row r="896" spans="1:1" x14ac:dyDescent="0.3">
      <c r="A896" t="s">
        <v>1170</v>
      </c>
    </row>
    <row r="897" spans="1:1" x14ac:dyDescent="0.3">
      <c r="A897" t="s">
        <v>1171</v>
      </c>
    </row>
    <row r="898" spans="1:1" x14ac:dyDescent="0.3">
      <c r="A898" t="s">
        <v>1172</v>
      </c>
    </row>
    <row r="899" spans="1:1" x14ac:dyDescent="0.3">
      <c r="A899" t="s">
        <v>1173</v>
      </c>
    </row>
    <row r="900" spans="1:1" x14ac:dyDescent="0.3">
      <c r="A900" t="s">
        <v>1174</v>
      </c>
    </row>
    <row r="901" spans="1:1" x14ac:dyDescent="0.3">
      <c r="A901" t="s">
        <v>1175</v>
      </c>
    </row>
    <row r="902" spans="1:1" x14ac:dyDescent="0.3">
      <c r="A902" t="s">
        <v>1176</v>
      </c>
    </row>
    <row r="903" spans="1:1" x14ac:dyDescent="0.3">
      <c r="A903" t="s">
        <v>1177</v>
      </c>
    </row>
    <row r="904" spans="1:1" x14ac:dyDescent="0.3">
      <c r="A904" t="s">
        <v>1178</v>
      </c>
    </row>
    <row r="905" spans="1:1" x14ac:dyDescent="0.3">
      <c r="A905" t="s">
        <v>1179</v>
      </c>
    </row>
    <row r="906" spans="1:1" x14ac:dyDescent="0.3">
      <c r="A906" t="s">
        <v>1180</v>
      </c>
    </row>
    <row r="907" spans="1:1" x14ac:dyDescent="0.3">
      <c r="A907" t="s">
        <v>1181</v>
      </c>
    </row>
    <row r="908" spans="1:1" x14ac:dyDescent="0.3">
      <c r="A908" t="s">
        <v>1182</v>
      </c>
    </row>
    <row r="909" spans="1:1" x14ac:dyDescent="0.3">
      <c r="A909" t="s">
        <v>1183</v>
      </c>
    </row>
    <row r="910" spans="1:1" x14ac:dyDescent="0.3">
      <c r="A910" t="s">
        <v>1184</v>
      </c>
    </row>
    <row r="911" spans="1:1" x14ac:dyDescent="0.3">
      <c r="A911" t="s">
        <v>1185</v>
      </c>
    </row>
    <row r="912" spans="1:1" x14ac:dyDescent="0.3">
      <c r="A912" t="s">
        <v>1186</v>
      </c>
    </row>
    <row r="913" spans="1:1" x14ac:dyDescent="0.3">
      <c r="A913" t="s">
        <v>1187</v>
      </c>
    </row>
    <row r="914" spans="1:1" x14ac:dyDescent="0.3">
      <c r="A914" t="s">
        <v>1188</v>
      </c>
    </row>
    <row r="915" spans="1:1" x14ac:dyDescent="0.3">
      <c r="A915" t="s">
        <v>1189</v>
      </c>
    </row>
    <row r="916" spans="1:1" x14ac:dyDescent="0.3">
      <c r="A916" t="s">
        <v>1190</v>
      </c>
    </row>
    <row r="917" spans="1:1" x14ac:dyDescent="0.3">
      <c r="A917" t="s">
        <v>1191</v>
      </c>
    </row>
    <row r="918" spans="1:1" x14ac:dyDescent="0.3">
      <c r="A918" t="s">
        <v>1192</v>
      </c>
    </row>
    <row r="919" spans="1:1" x14ac:dyDescent="0.3">
      <c r="A919" t="s">
        <v>1193</v>
      </c>
    </row>
    <row r="920" spans="1:1" x14ac:dyDescent="0.3">
      <c r="A920" t="s">
        <v>1194</v>
      </c>
    </row>
    <row r="921" spans="1:1" x14ac:dyDescent="0.3">
      <c r="A921" t="s">
        <v>1195</v>
      </c>
    </row>
    <row r="922" spans="1:1" x14ac:dyDescent="0.3">
      <c r="A922" t="s">
        <v>1196</v>
      </c>
    </row>
    <row r="923" spans="1:1" x14ac:dyDescent="0.3">
      <c r="A923" t="s">
        <v>1197</v>
      </c>
    </row>
    <row r="924" spans="1:1" x14ac:dyDescent="0.3">
      <c r="A924" t="s">
        <v>1198</v>
      </c>
    </row>
    <row r="925" spans="1:1" x14ac:dyDescent="0.3">
      <c r="A925" t="s">
        <v>1199</v>
      </c>
    </row>
    <row r="926" spans="1:1" x14ac:dyDescent="0.3">
      <c r="A926" t="s">
        <v>1200</v>
      </c>
    </row>
    <row r="927" spans="1:1" x14ac:dyDescent="0.3">
      <c r="A927" t="s">
        <v>1201</v>
      </c>
    </row>
    <row r="928" spans="1:1" x14ac:dyDescent="0.3">
      <c r="A928" t="s">
        <v>1202</v>
      </c>
    </row>
    <row r="929" spans="1:1" x14ac:dyDescent="0.3">
      <c r="A929" t="s">
        <v>1203</v>
      </c>
    </row>
    <row r="930" spans="1:1" x14ac:dyDescent="0.3">
      <c r="A930" t="s">
        <v>1204</v>
      </c>
    </row>
    <row r="931" spans="1:1" x14ac:dyDescent="0.3">
      <c r="A931" t="s">
        <v>1205</v>
      </c>
    </row>
    <row r="932" spans="1:1" x14ac:dyDescent="0.3">
      <c r="A932" t="s">
        <v>1206</v>
      </c>
    </row>
    <row r="933" spans="1:1" x14ac:dyDescent="0.3">
      <c r="A933" t="s">
        <v>1207</v>
      </c>
    </row>
    <row r="934" spans="1:1" x14ac:dyDescent="0.3">
      <c r="A934" t="s">
        <v>1208</v>
      </c>
    </row>
    <row r="935" spans="1:1" x14ac:dyDescent="0.3">
      <c r="A935" t="s">
        <v>1209</v>
      </c>
    </row>
    <row r="936" spans="1:1" x14ac:dyDescent="0.3">
      <c r="A936" t="s">
        <v>1210</v>
      </c>
    </row>
    <row r="937" spans="1:1" x14ac:dyDescent="0.3">
      <c r="A937" t="s">
        <v>1211</v>
      </c>
    </row>
    <row r="938" spans="1:1" x14ac:dyDescent="0.3">
      <c r="A938" t="s">
        <v>1212</v>
      </c>
    </row>
    <row r="939" spans="1:1" x14ac:dyDescent="0.3">
      <c r="A939" t="s">
        <v>1213</v>
      </c>
    </row>
    <row r="940" spans="1:1" x14ac:dyDescent="0.3">
      <c r="A940" t="s">
        <v>1214</v>
      </c>
    </row>
    <row r="941" spans="1:1" x14ac:dyDescent="0.3">
      <c r="A941" t="s">
        <v>1215</v>
      </c>
    </row>
    <row r="942" spans="1:1" x14ac:dyDescent="0.3">
      <c r="A942" t="s">
        <v>1216</v>
      </c>
    </row>
    <row r="943" spans="1:1" x14ac:dyDescent="0.3">
      <c r="A943" t="s">
        <v>1217</v>
      </c>
    </row>
    <row r="944" spans="1:1" x14ac:dyDescent="0.3">
      <c r="A944" t="s">
        <v>1218</v>
      </c>
    </row>
    <row r="945" spans="1:1" x14ac:dyDescent="0.3">
      <c r="A945" t="s">
        <v>1219</v>
      </c>
    </row>
    <row r="946" spans="1:1" x14ac:dyDescent="0.3">
      <c r="A946" t="s">
        <v>1220</v>
      </c>
    </row>
    <row r="947" spans="1:1" x14ac:dyDescent="0.3">
      <c r="A947" t="s">
        <v>1221</v>
      </c>
    </row>
    <row r="948" spans="1:1" x14ac:dyDescent="0.3">
      <c r="A948" t="s">
        <v>1222</v>
      </c>
    </row>
    <row r="949" spans="1:1" x14ac:dyDescent="0.3">
      <c r="A949" t="s">
        <v>1223</v>
      </c>
    </row>
    <row r="950" spans="1:1" x14ac:dyDescent="0.3">
      <c r="A950" t="s">
        <v>1224</v>
      </c>
    </row>
    <row r="951" spans="1:1" x14ac:dyDescent="0.3">
      <c r="A951" t="s">
        <v>1225</v>
      </c>
    </row>
    <row r="952" spans="1:1" x14ac:dyDescent="0.3">
      <c r="A952" t="s">
        <v>1226</v>
      </c>
    </row>
    <row r="953" spans="1:1" x14ac:dyDescent="0.3">
      <c r="A953" t="s">
        <v>1227</v>
      </c>
    </row>
    <row r="954" spans="1:1" x14ac:dyDescent="0.3">
      <c r="A954" t="s">
        <v>1228</v>
      </c>
    </row>
    <row r="955" spans="1:1" x14ac:dyDescent="0.3">
      <c r="A955" t="s">
        <v>1229</v>
      </c>
    </row>
    <row r="956" spans="1:1" x14ac:dyDescent="0.3">
      <c r="A956" t="s">
        <v>1230</v>
      </c>
    </row>
    <row r="957" spans="1:1" x14ac:dyDescent="0.3">
      <c r="A957" t="s">
        <v>1231</v>
      </c>
    </row>
    <row r="958" spans="1:1" x14ac:dyDescent="0.3">
      <c r="A958" t="s">
        <v>1232</v>
      </c>
    </row>
    <row r="959" spans="1:1" x14ac:dyDescent="0.3">
      <c r="A959" t="s">
        <v>1233</v>
      </c>
    </row>
    <row r="960" spans="1:1" x14ac:dyDescent="0.3">
      <c r="A960" t="s">
        <v>1234</v>
      </c>
    </row>
    <row r="961" spans="1:1" x14ac:dyDescent="0.3">
      <c r="A961" t="s">
        <v>1235</v>
      </c>
    </row>
    <row r="962" spans="1:1" x14ac:dyDescent="0.3">
      <c r="A962" t="s">
        <v>1236</v>
      </c>
    </row>
    <row r="963" spans="1:1" x14ac:dyDescent="0.3">
      <c r="A963" t="s">
        <v>1237</v>
      </c>
    </row>
    <row r="964" spans="1:1" x14ac:dyDescent="0.3">
      <c r="A964" t="s">
        <v>1238</v>
      </c>
    </row>
    <row r="965" spans="1:1" x14ac:dyDescent="0.3">
      <c r="A965" t="s">
        <v>1239</v>
      </c>
    </row>
    <row r="966" spans="1:1" x14ac:dyDescent="0.3">
      <c r="A966" t="s">
        <v>1240</v>
      </c>
    </row>
    <row r="967" spans="1:1" x14ac:dyDescent="0.3">
      <c r="A967" t="s">
        <v>1241</v>
      </c>
    </row>
    <row r="968" spans="1:1" x14ac:dyDescent="0.3">
      <c r="A968" t="s">
        <v>1242</v>
      </c>
    </row>
    <row r="969" spans="1:1" x14ac:dyDescent="0.3">
      <c r="A969" t="s">
        <v>1243</v>
      </c>
    </row>
    <row r="970" spans="1:1" x14ac:dyDescent="0.3">
      <c r="A970" t="s">
        <v>1244</v>
      </c>
    </row>
    <row r="971" spans="1:1" x14ac:dyDescent="0.3">
      <c r="A971" t="s">
        <v>1245</v>
      </c>
    </row>
    <row r="972" spans="1:1" x14ac:dyDescent="0.3">
      <c r="A972" t="s">
        <v>1246</v>
      </c>
    </row>
    <row r="973" spans="1:1" x14ac:dyDescent="0.3">
      <c r="A973" t="s">
        <v>1247</v>
      </c>
    </row>
    <row r="974" spans="1:1" x14ac:dyDescent="0.3">
      <c r="A974" t="s">
        <v>1248</v>
      </c>
    </row>
    <row r="975" spans="1:1" x14ac:dyDescent="0.3">
      <c r="A975" t="s">
        <v>1249</v>
      </c>
    </row>
    <row r="976" spans="1:1" x14ac:dyDescent="0.3">
      <c r="A976" t="s">
        <v>1250</v>
      </c>
    </row>
    <row r="977" spans="1:1" x14ac:dyDescent="0.3">
      <c r="A977" t="s">
        <v>1251</v>
      </c>
    </row>
    <row r="978" spans="1:1" x14ac:dyDescent="0.3">
      <c r="A978" t="s">
        <v>1252</v>
      </c>
    </row>
    <row r="979" spans="1:1" x14ac:dyDescent="0.3">
      <c r="A979" t="s">
        <v>1253</v>
      </c>
    </row>
    <row r="980" spans="1:1" x14ac:dyDescent="0.3">
      <c r="A980" t="s">
        <v>1254</v>
      </c>
    </row>
    <row r="981" spans="1:1" x14ac:dyDescent="0.3">
      <c r="A981" t="s">
        <v>1255</v>
      </c>
    </row>
    <row r="982" spans="1:1" x14ac:dyDescent="0.3">
      <c r="A982" t="s">
        <v>1256</v>
      </c>
    </row>
    <row r="983" spans="1:1" x14ac:dyDescent="0.3">
      <c r="A983" t="s">
        <v>1257</v>
      </c>
    </row>
    <row r="984" spans="1:1" x14ac:dyDescent="0.3">
      <c r="A984" t="s">
        <v>1258</v>
      </c>
    </row>
    <row r="985" spans="1:1" x14ac:dyDescent="0.3">
      <c r="A985" t="s">
        <v>1259</v>
      </c>
    </row>
    <row r="986" spans="1:1" x14ac:dyDescent="0.3">
      <c r="A986" t="s">
        <v>1260</v>
      </c>
    </row>
    <row r="987" spans="1:1" x14ac:dyDescent="0.3">
      <c r="A987" t="s">
        <v>1261</v>
      </c>
    </row>
    <row r="988" spans="1:1" x14ac:dyDescent="0.3">
      <c r="A988" t="s">
        <v>1262</v>
      </c>
    </row>
    <row r="989" spans="1:1" x14ac:dyDescent="0.3">
      <c r="A989" t="s">
        <v>1263</v>
      </c>
    </row>
    <row r="990" spans="1:1" x14ac:dyDescent="0.3">
      <c r="A990" t="s">
        <v>1264</v>
      </c>
    </row>
    <row r="991" spans="1:1" x14ac:dyDescent="0.3">
      <c r="A991" t="s">
        <v>1265</v>
      </c>
    </row>
    <row r="992" spans="1:1" x14ac:dyDescent="0.3">
      <c r="A992" t="s">
        <v>1266</v>
      </c>
    </row>
    <row r="993" spans="1:1" x14ac:dyDescent="0.3">
      <c r="A993" t="s">
        <v>1267</v>
      </c>
    </row>
    <row r="994" spans="1:1" x14ac:dyDescent="0.3">
      <c r="A994" t="s">
        <v>1268</v>
      </c>
    </row>
    <row r="995" spans="1:1" x14ac:dyDescent="0.3">
      <c r="A995" t="s">
        <v>1269</v>
      </c>
    </row>
    <row r="996" spans="1:1" x14ac:dyDescent="0.3">
      <c r="A996" t="s">
        <v>1270</v>
      </c>
    </row>
    <row r="997" spans="1:1" x14ac:dyDescent="0.3">
      <c r="A997" t="s">
        <v>1271</v>
      </c>
    </row>
    <row r="998" spans="1:1" x14ac:dyDescent="0.3">
      <c r="A998" t="s">
        <v>1272</v>
      </c>
    </row>
    <row r="999" spans="1:1" x14ac:dyDescent="0.3">
      <c r="A999" t="s">
        <v>1273</v>
      </c>
    </row>
    <row r="1000" spans="1:1" x14ac:dyDescent="0.3">
      <c r="A1000" t="s">
        <v>1274</v>
      </c>
    </row>
    <row r="1001" spans="1:1" x14ac:dyDescent="0.3">
      <c r="A1001" t="s">
        <v>1275</v>
      </c>
    </row>
    <row r="1002" spans="1:1" x14ac:dyDescent="0.3">
      <c r="A1002" t="s">
        <v>1276</v>
      </c>
    </row>
    <row r="1003" spans="1:1" x14ac:dyDescent="0.3">
      <c r="A1003" t="s">
        <v>1277</v>
      </c>
    </row>
    <row r="1004" spans="1:1" x14ac:dyDescent="0.3">
      <c r="A1004" t="s">
        <v>1278</v>
      </c>
    </row>
    <row r="1005" spans="1:1" x14ac:dyDescent="0.3">
      <c r="A1005" t="s">
        <v>1279</v>
      </c>
    </row>
    <row r="1006" spans="1:1" x14ac:dyDescent="0.3">
      <c r="A1006" t="s">
        <v>1280</v>
      </c>
    </row>
    <row r="1007" spans="1:1" x14ac:dyDescent="0.3">
      <c r="A1007" t="s">
        <v>1281</v>
      </c>
    </row>
    <row r="1008" spans="1:1" x14ac:dyDescent="0.3">
      <c r="A1008" t="s">
        <v>1282</v>
      </c>
    </row>
    <row r="1009" spans="1:1" x14ac:dyDescent="0.3">
      <c r="A1009" t="s">
        <v>1283</v>
      </c>
    </row>
    <row r="1010" spans="1:1" x14ac:dyDescent="0.3">
      <c r="A1010" t="s">
        <v>1284</v>
      </c>
    </row>
    <row r="1011" spans="1:1" x14ac:dyDescent="0.3">
      <c r="A1011" t="s">
        <v>1285</v>
      </c>
    </row>
    <row r="1012" spans="1:1" x14ac:dyDescent="0.3">
      <c r="A1012" t="s">
        <v>1286</v>
      </c>
    </row>
    <row r="1013" spans="1:1" x14ac:dyDescent="0.3">
      <c r="A1013" t="s">
        <v>1287</v>
      </c>
    </row>
    <row r="1014" spans="1:1" x14ac:dyDescent="0.3">
      <c r="A1014" t="s">
        <v>1288</v>
      </c>
    </row>
    <row r="1015" spans="1:1" x14ac:dyDescent="0.3">
      <c r="A1015" t="s">
        <v>1289</v>
      </c>
    </row>
    <row r="1016" spans="1:1" x14ac:dyDescent="0.3">
      <c r="A1016" t="s">
        <v>1290</v>
      </c>
    </row>
    <row r="1017" spans="1:1" x14ac:dyDescent="0.3">
      <c r="A1017" t="s">
        <v>1291</v>
      </c>
    </row>
    <row r="1018" spans="1:1" x14ac:dyDescent="0.3">
      <c r="A1018" t="s">
        <v>1292</v>
      </c>
    </row>
    <row r="1019" spans="1:1" x14ac:dyDescent="0.3">
      <c r="A1019" t="s">
        <v>1293</v>
      </c>
    </row>
    <row r="1020" spans="1:1" x14ac:dyDescent="0.3">
      <c r="A1020" t="s">
        <v>1294</v>
      </c>
    </row>
    <row r="1021" spans="1:1" x14ac:dyDescent="0.3">
      <c r="A1021" t="s">
        <v>1295</v>
      </c>
    </row>
    <row r="1022" spans="1:1" x14ac:dyDescent="0.3">
      <c r="A1022" t="s">
        <v>1296</v>
      </c>
    </row>
    <row r="1023" spans="1:1" x14ac:dyDescent="0.3">
      <c r="A1023" t="s">
        <v>1297</v>
      </c>
    </row>
    <row r="1024" spans="1:1" x14ac:dyDescent="0.3">
      <c r="A1024" t="s">
        <v>1298</v>
      </c>
    </row>
    <row r="1025" spans="1:1" x14ac:dyDescent="0.3">
      <c r="A1025" t="s">
        <v>1299</v>
      </c>
    </row>
    <row r="1026" spans="1:1" x14ac:dyDescent="0.3">
      <c r="A1026" t="s">
        <v>1300</v>
      </c>
    </row>
    <row r="1027" spans="1:1" x14ac:dyDescent="0.3">
      <c r="A1027" t="s">
        <v>1301</v>
      </c>
    </row>
    <row r="1028" spans="1:1" x14ac:dyDescent="0.3">
      <c r="A1028" t="s">
        <v>1302</v>
      </c>
    </row>
    <row r="1029" spans="1:1" x14ac:dyDescent="0.3">
      <c r="A1029" t="s">
        <v>1303</v>
      </c>
    </row>
    <row r="1030" spans="1:1" x14ac:dyDescent="0.3">
      <c r="A1030" t="s">
        <v>1304</v>
      </c>
    </row>
    <row r="1031" spans="1:1" x14ac:dyDescent="0.3">
      <c r="A1031" t="s">
        <v>1305</v>
      </c>
    </row>
    <row r="1032" spans="1:1" x14ac:dyDescent="0.3">
      <c r="A1032" t="s">
        <v>1306</v>
      </c>
    </row>
    <row r="1033" spans="1:1" x14ac:dyDescent="0.3">
      <c r="A1033" t="s">
        <v>1307</v>
      </c>
    </row>
    <row r="1034" spans="1:1" x14ac:dyDescent="0.3">
      <c r="A1034" t="s">
        <v>1308</v>
      </c>
    </row>
    <row r="1035" spans="1:1" x14ac:dyDescent="0.3">
      <c r="A1035" t="s">
        <v>1309</v>
      </c>
    </row>
    <row r="1036" spans="1:1" x14ac:dyDescent="0.3">
      <c r="A1036" t="s">
        <v>1310</v>
      </c>
    </row>
    <row r="1037" spans="1:1" x14ac:dyDescent="0.3">
      <c r="A1037" t="s">
        <v>1311</v>
      </c>
    </row>
    <row r="1038" spans="1:1" x14ac:dyDescent="0.3">
      <c r="A1038" t="s">
        <v>1312</v>
      </c>
    </row>
    <row r="1039" spans="1:1" x14ac:dyDescent="0.3">
      <c r="A1039" t="s">
        <v>1313</v>
      </c>
    </row>
    <row r="1040" spans="1:1" x14ac:dyDescent="0.3">
      <c r="A1040" t="s">
        <v>1314</v>
      </c>
    </row>
    <row r="1041" spans="1:1" x14ac:dyDescent="0.3">
      <c r="A1041" t="s">
        <v>1315</v>
      </c>
    </row>
    <row r="1042" spans="1:1" x14ac:dyDescent="0.3">
      <c r="A1042" t="s">
        <v>1316</v>
      </c>
    </row>
    <row r="1043" spans="1:1" x14ac:dyDescent="0.3">
      <c r="A1043" t="s">
        <v>1317</v>
      </c>
    </row>
    <row r="1044" spans="1:1" x14ac:dyDescent="0.3">
      <c r="A1044" t="s">
        <v>1318</v>
      </c>
    </row>
    <row r="1045" spans="1:1" x14ac:dyDescent="0.3">
      <c r="A1045" t="s">
        <v>1319</v>
      </c>
    </row>
    <row r="1046" spans="1:1" x14ac:dyDescent="0.3">
      <c r="A1046" t="s">
        <v>1320</v>
      </c>
    </row>
    <row r="1047" spans="1:1" x14ac:dyDescent="0.3">
      <c r="A1047" t="s">
        <v>1321</v>
      </c>
    </row>
    <row r="1048" spans="1:1" x14ac:dyDescent="0.3">
      <c r="A1048" t="s">
        <v>1322</v>
      </c>
    </row>
    <row r="1049" spans="1:1" x14ac:dyDescent="0.3">
      <c r="A1049" t="s">
        <v>1323</v>
      </c>
    </row>
    <row r="1050" spans="1:1" x14ac:dyDescent="0.3">
      <c r="A1050" t="s">
        <v>1324</v>
      </c>
    </row>
    <row r="1051" spans="1:1" x14ac:dyDescent="0.3">
      <c r="A1051" t="s">
        <v>1325</v>
      </c>
    </row>
    <row r="1052" spans="1:1" x14ac:dyDescent="0.3">
      <c r="A1052" t="s">
        <v>1326</v>
      </c>
    </row>
    <row r="1053" spans="1:1" x14ac:dyDescent="0.3">
      <c r="A1053" t="s">
        <v>1327</v>
      </c>
    </row>
    <row r="1054" spans="1:1" x14ac:dyDescent="0.3">
      <c r="A1054" t="s">
        <v>1328</v>
      </c>
    </row>
    <row r="1055" spans="1:1" x14ac:dyDescent="0.3">
      <c r="A1055" t="s">
        <v>1329</v>
      </c>
    </row>
    <row r="1056" spans="1:1" x14ac:dyDescent="0.3">
      <c r="A1056" t="s">
        <v>1330</v>
      </c>
    </row>
    <row r="1057" spans="1:1" x14ac:dyDescent="0.3">
      <c r="A1057" t="s">
        <v>1331</v>
      </c>
    </row>
    <row r="1058" spans="1:1" x14ac:dyDescent="0.3">
      <c r="A1058" t="s">
        <v>1332</v>
      </c>
    </row>
    <row r="1059" spans="1:1" x14ac:dyDescent="0.3">
      <c r="A1059" t="s">
        <v>1333</v>
      </c>
    </row>
    <row r="1060" spans="1:1" x14ac:dyDescent="0.3">
      <c r="A1060" t="s">
        <v>1334</v>
      </c>
    </row>
    <row r="1061" spans="1:1" x14ac:dyDescent="0.3">
      <c r="A1061" t="s">
        <v>1335</v>
      </c>
    </row>
    <row r="1062" spans="1:1" x14ac:dyDescent="0.3">
      <c r="A1062" t="s">
        <v>1336</v>
      </c>
    </row>
    <row r="1063" spans="1:1" x14ac:dyDescent="0.3">
      <c r="A1063" t="s">
        <v>1337</v>
      </c>
    </row>
    <row r="1064" spans="1:1" x14ac:dyDescent="0.3">
      <c r="A1064" t="s">
        <v>1338</v>
      </c>
    </row>
    <row r="1065" spans="1:1" x14ac:dyDescent="0.3">
      <c r="A1065" t="s">
        <v>1339</v>
      </c>
    </row>
    <row r="1066" spans="1:1" x14ac:dyDescent="0.3">
      <c r="A1066" t="s">
        <v>1340</v>
      </c>
    </row>
    <row r="1067" spans="1:1" x14ac:dyDescent="0.3">
      <c r="A1067" t="s">
        <v>1341</v>
      </c>
    </row>
    <row r="1068" spans="1:1" x14ac:dyDescent="0.3">
      <c r="A1068" t="s">
        <v>1342</v>
      </c>
    </row>
    <row r="1069" spans="1:1" x14ac:dyDescent="0.3">
      <c r="A1069" t="s">
        <v>1343</v>
      </c>
    </row>
    <row r="1070" spans="1:1" x14ac:dyDescent="0.3">
      <c r="A1070" t="s">
        <v>1344</v>
      </c>
    </row>
    <row r="1071" spans="1:1" x14ac:dyDescent="0.3">
      <c r="A1071" t="s">
        <v>1345</v>
      </c>
    </row>
    <row r="1072" spans="1:1" x14ac:dyDescent="0.3">
      <c r="A1072" t="s">
        <v>1346</v>
      </c>
    </row>
    <row r="1073" spans="1:1" x14ac:dyDescent="0.3">
      <c r="A1073" t="s">
        <v>1347</v>
      </c>
    </row>
    <row r="1074" spans="1:1" x14ac:dyDescent="0.3">
      <c r="A1074" t="s">
        <v>1348</v>
      </c>
    </row>
    <row r="1075" spans="1:1" x14ac:dyDescent="0.3">
      <c r="A1075" t="s">
        <v>1349</v>
      </c>
    </row>
    <row r="1076" spans="1:1" x14ac:dyDescent="0.3">
      <c r="A1076" t="s">
        <v>1350</v>
      </c>
    </row>
    <row r="1077" spans="1:1" x14ac:dyDescent="0.3">
      <c r="A1077" t="s">
        <v>1351</v>
      </c>
    </row>
    <row r="1078" spans="1:1" x14ac:dyDescent="0.3">
      <c r="A1078" t="s">
        <v>1352</v>
      </c>
    </row>
    <row r="1079" spans="1:1" x14ac:dyDescent="0.3">
      <c r="A1079" t="s">
        <v>1353</v>
      </c>
    </row>
    <row r="1080" spans="1:1" x14ac:dyDescent="0.3">
      <c r="A1080" t="s">
        <v>1354</v>
      </c>
    </row>
    <row r="1081" spans="1:1" x14ac:dyDescent="0.3">
      <c r="A1081" t="s">
        <v>1355</v>
      </c>
    </row>
    <row r="1082" spans="1:1" x14ac:dyDescent="0.3">
      <c r="A1082" t="s">
        <v>1356</v>
      </c>
    </row>
    <row r="1083" spans="1:1" x14ac:dyDescent="0.3">
      <c r="A1083" t="s">
        <v>1357</v>
      </c>
    </row>
    <row r="1084" spans="1:1" x14ac:dyDescent="0.3">
      <c r="A1084" t="s">
        <v>1358</v>
      </c>
    </row>
    <row r="1085" spans="1:1" x14ac:dyDescent="0.3">
      <c r="A1085" t="s">
        <v>1359</v>
      </c>
    </row>
    <row r="1086" spans="1:1" x14ac:dyDescent="0.3">
      <c r="A1086" t="s">
        <v>1360</v>
      </c>
    </row>
    <row r="1087" spans="1:1" x14ac:dyDescent="0.3">
      <c r="A1087" t="s">
        <v>1361</v>
      </c>
    </row>
    <row r="1088" spans="1:1" x14ac:dyDescent="0.3">
      <c r="A1088" t="s">
        <v>1362</v>
      </c>
    </row>
    <row r="1089" spans="1:1" x14ac:dyDescent="0.3">
      <c r="A1089" t="s">
        <v>1363</v>
      </c>
    </row>
    <row r="1090" spans="1:1" x14ac:dyDescent="0.3">
      <c r="A1090" t="s">
        <v>1364</v>
      </c>
    </row>
    <row r="1091" spans="1:1" x14ac:dyDescent="0.3">
      <c r="A1091" t="s">
        <v>1365</v>
      </c>
    </row>
    <row r="1092" spans="1:1" x14ac:dyDescent="0.3">
      <c r="A1092" t="s">
        <v>1366</v>
      </c>
    </row>
    <row r="1093" spans="1:1" x14ac:dyDescent="0.3">
      <c r="A1093" t="s">
        <v>1367</v>
      </c>
    </row>
    <row r="1094" spans="1:1" x14ac:dyDescent="0.3">
      <c r="A1094" t="s">
        <v>1368</v>
      </c>
    </row>
    <row r="1095" spans="1:1" x14ac:dyDescent="0.3">
      <c r="A1095" t="s">
        <v>1369</v>
      </c>
    </row>
    <row r="1096" spans="1:1" x14ac:dyDescent="0.3">
      <c r="A1096" t="s">
        <v>1370</v>
      </c>
    </row>
    <row r="1097" spans="1:1" x14ac:dyDescent="0.3">
      <c r="A1097" t="s">
        <v>1371</v>
      </c>
    </row>
    <row r="1098" spans="1:1" x14ac:dyDescent="0.3">
      <c r="A1098" t="s">
        <v>1372</v>
      </c>
    </row>
    <row r="1099" spans="1:1" x14ac:dyDescent="0.3">
      <c r="A1099" t="s">
        <v>1373</v>
      </c>
    </row>
    <row r="1100" spans="1:1" x14ac:dyDescent="0.3">
      <c r="A1100" t="s">
        <v>1374</v>
      </c>
    </row>
    <row r="1101" spans="1:1" x14ac:dyDescent="0.3">
      <c r="A1101" t="s">
        <v>1375</v>
      </c>
    </row>
    <row r="1102" spans="1:1" x14ac:dyDescent="0.3">
      <c r="A1102" t="s">
        <v>1376</v>
      </c>
    </row>
    <row r="1103" spans="1:1" x14ac:dyDescent="0.3">
      <c r="A1103" t="s">
        <v>1377</v>
      </c>
    </row>
    <row r="1104" spans="1:1" x14ac:dyDescent="0.3">
      <c r="A1104" t="s">
        <v>1378</v>
      </c>
    </row>
    <row r="1105" spans="1:1" x14ac:dyDescent="0.3">
      <c r="A1105" t="s">
        <v>1379</v>
      </c>
    </row>
    <row r="1106" spans="1:1" x14ac:dyDescent="0.3">
      <c r="A1106" t="s">
        <v>1380</v>
      </c>
    </row>
    <row r="1107" spans="1:1" x14ac:dyDescent="0.3">
      <c r="A1107" t="s">
        <v>1381</v>
      </c>
    </row>
    <row r="1108" spans="1:1" x14ac:dyDescent="0.3">
      <c r="A1108" t="s">
        <v>1382</v>
      </c>
    </row>
    <row r="1109" spans="1:1" x14ac:dyDescent="0.3">
      <c r="A1109" t="s">
        <v>1383</v>
      </c>
    </row>
    <row r="1110" spans="1:1" x14ac:dyDescent="0.3">
      <c r="A1110" t="s">
        <v>1384</v>
      </c>
    </row>
    <row r="1111" spans="1:1" x14ac:dyDescent="0.3">
      <c r="A1111" t="s">
        <v>1385</v>
      </c>
    </row>
    <row r="1112" spans="1:1" x14ac:dyDescent="0.3">
      <c r="A1112" t="s">
        <v>1386</v>
      </c>
    </row>
    <row r="1113" spans="1:1" x14ac:dyDescent="0.3">
      <c r="A1113" t="s">
        <v>1387</v>
      </c>
    </row>
    <row r="1114" spans="1:1" x14ac:dyDescent="0.3">
      <c r="A1114" t="s">
        <v>1388</v>
      </c>
    </row>
    <row r="1115" spans="1:1" x14ac:dyDescent="0.3">
      <c r="A1115" t="s">
        <v>1389</v>
      </c>
    </row>
    <row r="1116" spans="1:1" x14ac:dyDescent="0.3">
      <c r="A1116" t="s">
        <v>1390</v>
      </c>
    </row>
    <row r="1117" spans="1:1" x14ac:dyDescent="0.3">
      <c r="A1117" t="s">
        <v>1391</v>
      </c>
    </row>
    <row r="1118" spans="1:1" x14ac:dyDescent="0.3">
      <c r="A1118" t="s">
        <v>1392</v>
      </c>
    </row>
    <row r="1119" spans="1:1" x14ac:dyDescent="0.3">
      <c r="A1119" t="s">
        <v>1393</v>
      </c>
    </row>
    <row r="1120" spans="1:1" x14ac:dyDescent="0.3">
      <c r="A1120" t="s">
        <v>1394</v>
      </c>
    </row>
    <row r="1121" spans="1:1" x14ac:dyDescent="0.3">
      <c r="A1121" t="s">
        <v>1395</v>
      </c>
    </row>
    <row r="1122" spans="1:1" x14ac:dyDescent="0.3">
      <c r="A1122" t="s">
        <v>1396</v>
      </c>
    </row>
    <row r="1123" spans="1:1" x14ac:dyDescent="0.3">
      <c r="A1123" t="s">
        <v>1397</v>
      </c>
    </row>
    <row r="1124" spans="1:1" x14ac:dyDescent="0.3">
      <c r="A1124" t="s">
        <v>1398</v>
      </c>
    </row>
    <row r="1125" spans="1:1" x14ac:dyDescent="0.3">
      <c r="A1125" t="s">
        <v>1399</v>
      </c>
    </row>
    <row r="1126" spans="1:1" x14ac:dyDescent="0.3">
      <c r="A1126" t="s">
        <v>1400</v>
      </c>
    </row>
    <row r="1127" spans="1:1" x14ac:dyDescent="0.3">
      <c r="A1127" t="s">
        <v>1401</v>
      </c>
    </row>
    <row r="1128" spans="1:1" x14ac:dyDescent="0.3">
      <c r="A1128" t="s">
        <v>1402</v>
      </c>
    </row>
    <row r="1129" spans="1:1" x14ac:dyDescent="0.3">
      <c r="A1129" t="s">
        <v>1403</v>
      </c>
    </row>
    <row r="1130" spans="1:1" x14ac:dyDescent="0.3">
      <c r="A1130" t="s">
        <v>1404</v>
      </c>
    </row>
    <row r="1131" spans="1:1" x14ac:dyDescent="0.3">
      <c r="A1131" t="s">
        <v>1405</v>
      </c>
    </row>
    <row r="1132" spans="1:1" x14ac:dyDescent="0.3">
      <c r="A1132" t="s">
        <v>1406</v>
      </c>
    </row>
    <row r="1133" spans="1:1" x14ac:dyDescent="0.3">
      <c r="A1133" t="s">
        <v>1407</v>
      </c>
    </row>
    <row r="1134" spans="1:1" x14ac:dyDescent="0.3">
      <c r="A1134" t="s">
        <v>1408</v>
      </c>
    </row>
    <row r="1135" spans="1:1" x14ac:dyDescent="0.3">
      <c r="A1135" t="s">
        <v>1409</v>
      </c>
    </row>
    <row r="1136" spans="1:1" x14ac:dyDescent="0.3">
      <c r="A1136" t="s">
        <v>1410</v>
      </c>
    </row>
    <row r="1137" spans="1:1" x14ac:dyDescent="0.3">
      <c r="A1137" t="s">
        <v>1411</v>
      </c>
    </row>
    <row r="1138" spans="1:1" x14ac:dyDescent="0.3">
      <c r="A1138" t="s">
        <v>1412</v>
      </c>
    </row>
    <row r="1139" spans="1:1" x14ac:dyDescent="0.3">
      <c r="A1139" t="s">
        <v>1413</v>
      </c>
    </row>
    <row r="1140" spans="1:1" x14ac:dyDescent="0.3">
      <c r="A1140" t="s">
        <v>1414</v>
      </c>
    </row>
    <row r="1141" spans="1:1" x14ac:dyDescent="0.3">
      <c r="A1141" t="s">
        <v>1415</v>
      </c>
    </row>
    <row r="1142" spans="1:1" x14ac:dyDescent="0.3">
      <c r="A1142" t="s">
        <v>1416</v>
      </c>
    </row>
    <row r="1143" spans="1:1" x14ac:dyDescent="0.3">
      <c r="A1143" t="s">
        <v>1417</v>
      </c>
    </row>
    <row r="1144" spans="1:1" x14ac:dyDescent="0.3">
      <c r="A1144" t="s">
        <v>1418</v>
      </c>
    </row>
    <row r="1145" spans="1:1" x14ac:dyDescent="0.3">
      <c r="A1145" t="s">
        <v>1419</v>
      </c>
    </row>
    <row r="1146" spans="1:1" x14ac:dyDescent="0.3">
      <c r="A1146" t="s">
        <v>1420</v>
      </c>
    </row>
    <row r="1147" spans="1:1" x14ac:dyDescent="0.3">
      <c r="A1147" t="s">
        <v>1421</v>
      </c>
    </row>
    <row r="1148" spans="1:1" x14ac:dyDescent="0.3">
      <c r="A1148" t="s">
        <v>1422</v>
      </c>
    </row>
    <row r="1149" spans="1:1" x14ac:dyDescent="0.3">
      <c r="A1149" t="s">
        <v>1423</v>
      </c>
    </row>
    <row r="1150" spans="1:1" x14ac:dyDescent="0.3">
      <c r="A1150" t="s">
        <v>1424</v>
      </c>
    </row>
    <row r="1151" spans="1:1" x14ac:dyDescent="0.3">
      <c r="A1151" t="s">
        <v>1425</v>
      </c>
    </row>
    <row r="1152" spans="1:1" x14ac:dyDescent="0.3">
      <c r="A1152" t="s">
        <v>1426</v>
      </c>
    </row>
    <row r="1153" spans="1:1" x14ac:dyDescent="0.3">
      <c r="A1153" t="s">
        <v>1427</v>
      </c>
    </row>
    <row r="1154" spans="1:1" x14ac:dyDescent="0.3">
      <c r="A1154" t="s">
        <v>1428</v>
      </c>
    </row>
    <row r="1155" spans="1:1" x14ac:dyDescent="0.3">
      <c r="A1155" t="s">
        <v>1429</v>
      </c>
    </row>
    <row r="1156" spans="1:1" x14ac:dyDescent="0.3">
      <c r="A1156" t="s">
        <v>1430</v>
      </c>
    </row>
    <row r="1157" spans="1:1" x14ac:dyDescent="0.3">
      <c r="A1157" t="s">
        <v>1431</v>
      </c>
    </row>
    <row r="1158" spans="1:1" x14ac:dyDescent="0.3">
      <c r="A1158" t="s">
        <v>1432</v>
      </c>
    </row>
    <row r="1159" spans="1:1" x14ac:dyDescent="0.3">
      <c r="A1159" t="s">
        <v>1433</v>
      </c>
    </row>
    <row r="1160" spans="1:1" x14ac:dyDescent="0.3">
      <c r="A1160" t="s">
        <v>1434</v>
      </c>
    </row>
    <row r="1161" spans="1:1" x14ac:dyDescent="0.3">
      <c r="A1161" t="s">
        <v>1435</v>
      </c>
    </row>
    <row r="1162" spans="1:1" x14ac:dyDescent="0.3">
      <c r="A1162" t="s">
        <v>1436</v>
      </c>
    </row>
    <row r="1163" spans="1:1" x14ac:dyDescent="0.3">
      <c r="A1163" t="s">
        <v>1437</v>
      </c>
    </row>
    <row r="1164" spans="1:1" x14ac:dyDescent="0.3">
      <c r="A1164" t="s">
        <v>1438</v>
      </c>
    </row>
    <row r="1165" spans="1:1" x14ac:dyDescent="0.3">
      <c r="A1165" t="s">
        <v>1439</v>
      </c>
    </row>
    <row r="1166" spans="1:1" x14ac:dyDescent="0.3">
      <c r="A1166" t="s">
        <v>1440</v>
      </c>
    </row>
    <row r="1167" spans="1:1" x14ac:dyDescent="0.3">
      <c r="A1167" t="s">
        <v>1441</v>
      </c>
    </row>
    <row r="1168" spans="1:1" x14ac:dyDescent="0.3">
      <c r="A1168" t="s">
        <v>1442</v>
      </c>
    </row>
    <row r="1169" spans="1:1" x14ac:dyDescent="0.3">
      <c r="A1169" t="s">
        <v>1443</v>
      </c>
    </row>
    <row r="1170" spans="1:1" x14ac:dyDescent="0.3">
      <c r="A1170" t="s">
        <v>1444</v>
      </c>
    </row>
    <row r="1171" spans="1:1" x14ac:dyDescent="0.3">
      <c r="A1171" t="s">
        <v>1445</v>
      </c>
    </row>
    <row r="1172" spans="1:1" x14ac:dyDescent="0.3">
      <c r="A1172" t="s">
        <v>1446</v>
      </c>
    </row>
    <row r="1173" spans="1:1" x14ac:dyDescent="0.3">
      <c r="A1173" t="s">
        <v>1447</v>
      </c>
    </row>
    <row r="1174" spans="1:1" x14ac:dyDescent="0.3">
      <c r="A1174" t="s">
        <v>1448</v>
      </c>
    </row>
    <row r="1175" spans="1:1" x14ac:dyDescent="0.3">
      <c r="A1175" t="s">
        <v>1449</v>
      </c>
    </row>
    <row r="1176" spans="1:1" x14ac:dyDescent="0.3">
      <c r="A1176" t="s">
        <v>1450</v>
      </c>
    </row>
    <row r="1177" spans="1:1" x14ac:dyDescent="0.3">
      <c r="A1177" t="s">
        <v>1451</v>
      </c>
    </row>
    <row r="1178" spans="1:1" x14ac:dyDescent="0.3">
      <c r="A1178" t="s">
        <v>1452</v>
      </c>
    </row>
    <row r="1179" spans="1:1" x14ac:dyDescent="0.3">
      <c r="A1179" t="s">
        <v>1453</v>
      </c>
    </row>
    <row r="1180" spans="1:1" x14ac:dyDescent="0.3">
      <c r="A1180" t="s">
        <v>1454</v>
      </c>
    </row>
    <row r="1181" spans="1:1" x14ac:dyDescent="0.3">
      <c r="A1181" t="s">
        <v>1455</v>
      </c>
    </row>
    <row r="1182" spans="1:1" x14ac:dyDescent="0.3">
      <c r="A1182" t="s">
        <v>1456</v>
      </c>
    </row>
    <row r="1183" spans="1:1" x14ac:dyDescent="0.3">
      <c r="A1183" t="s">
        <v>1457</v>
      </c>
    </row>
    <row r="1184" spans="1:1" x14ac:dyDescent="0.3">
      <c r="A1184" t="s">
        <v>1458</v>
      </c>
    </row>
    <row r="1185" spans="1:1" x14ac:dyDescent="0.3">
      <c r="A1185" t="s">
        <v>1459</v>
      </c>
    </row>
    <row r="1186" spans="1:1" x14ac:dyDescent="0.3">
      <c r="A1186" t="s">
        <v>1460</v>
      </c>
    </row>
    <row r="1187" spans="1:1" x14ac:dyDescent="0.3">
      <c r="A1187" t="s">
        <v>1461</v>
      </c>
    </row>
    <row r="1188" spans="1:1" x14ac:dyDescent="0.3">
      <c r="A1188" t="s">
        <v>1462</v>
      </c>
    </row>
    <row r="1189" spans="1:1" x14ac:dyDescent="0.3">
      <c r="A1189" t="s">
        <v>1463</v>
      </c>
    </row>
    <row r="1190" spans="1:1" x14ac:dyDescent="0.3">
      <c r="A1190" t="s">
        <v>1464</v>
      </c>
    </row>
    <row r="1191" spans="1:1" x14ac:dyDescent="0.3">
      <c r="A1191" t="s">
        <v>1465</v>
      </c>
    </row>
    <row r="1192" spans="1:1" x14ac:dyDescent="0.3">
      <c r="A1192" t="s">
        <v>1466</v>
      </c>
    </row>
    <row r="1193" spans="1:1" x14ac:dyDescent="0.3">
      <c r="A1193" t="s">
        <v>1467</v>
      </c>
    </row>
    <row r="1194" spans="1:1" x14ac:dyDescent="0.3">
      <c r="A1194" t="s">
        <v>1468</v>
      </c>
    </row>
    <row r="1195" spans="1:1" x14ac:dyDescent="0.3">
      <c r="A1195" t="s">
        <v>1469</v>
      </c>
    </row>
    <row r="1196" spans="1:1" x14ac:dyDescent="0.3">
      <c r="A1196" t="s">
        <v>1470</v>
      </c>
    </row>
    <row r="1197" spans="1:1" x14ac:dyDescent="0.3">
      <c r="A1197" t="s">
        <v>1471</v>
      </c>
    </row>
    <row r="1198" spans="1:1" x14ac:dyDescent="0.3">
      <c r="A1198" t="s">
        <v>1472</v>
      </c>
    </row>
    <row r="1199" spans="1:1" x14ac:dyDescent="0.3">
      <c r="A1199" t="s">
        <v>1473</v>
      </c>
    </row>
    <row r="1200" spans="1:1" x14ac:dyDescent="0.3">
      <c r="A1200" t="s">
        <v>1474</v>
      </c>
    </row>
    <row r="1201" spans="1:1" x14ac:dyDescent="0.3">
      <c r="A1201" t="s">
        <v>1475</v>
      </c>
    </row>
    <row r="1202" spans="1:1" x14ac:dyDescent="0.3">
      <c r="A1202" t="s">
        <v>1476</v>
      </c>
    </row>
    <row r="1203" spans="1:1" x14ac:dyDescent="0.3">
      <c r="A1203" t="s">
        <v>1477</v>
      </c>
    </row>
    <row r="1204" spans="1:1" x14ac:dyDescent="0.3">
      <c r="A1204" t="s">
        <v>1478</v>
      </c>
    </row>
    <row r="1205" spans="1:1" x14ac:dyDescent="0.3">
      <c r="A1205" t="s">
        <v>1479</v>
      </c>
    </row>
    <row r="1206" spans="1:1" x14ac:dyDescent="0.3">
      <c r="A1206" t="s">
        <v>1480</v>
      </c>
    </row>
    <row r="1207" spans="1:1" x14ac:dyDescent="0.3">
      <c r="A1207" t="s">
        <v>1481</v>
      </c>
    </row>
    <row r="1208" spans="1:1" x14ac:dyDescent="0.3">
      <c r="A1208" t="s">
        <v>1482</v>
      </c>
    </row>
    <row r="1209" spans="1:1" x14ac:dyDescent="0.3">
      <c r="A1209" t="s">
        <v>1483</v>
      </c>
    </row>
    <row r="1210" spans="1:1" x14ac:dyDescent="0.3">
      <c r="A1210" t="s">
        <v>1484</v>
      </c>
    </row>
    <row r="1211" spans="1:1" x14ac:dyDescent="0.3">
      <c r="A1211" t="s">
        <v>1485</v>
      </c>
    </row>
    <row r="1212" spans="1:1" x14ac:dyDescent="0.3">
      <c r="A1212" t="s">
        <v>1486</v>
      </c>
    </row>
    <row r="1213" spans="1:1" x14ac:dyDescent="0.3">
      <c r="A1213" t="s">
        <v>1487</v>
      </c>
    </row>
    <row r="1214" spans="1:1" x14ac:dyDescent="0.3">
      <c r="A1214" t="s">
        <v>1488</v>
      </c>
    </row>
    <row r="1215" spans="1:1" x14ac:dyDescent="0.3">
      <c r="A1215" t="s">
        <v>1489</v>
      </c>
    </row>
    <row r="1216" spans="1:1" x14ac:dyDescent="0.3">
      <c r="A1216" t="s">
        <v>1490</v>
      </c>
    </row>
    <row r="1217" spans="1:1" x14ac:dyDescent="0.3">
      <c r="A1217" t="s">
        <v>1491</v>
      </c>
    </row>
    <row r="1218" spans="1:1" x14ac:dyDescent="0.3">
      <c r="A1218" t="s">
        <v>1492</v>
      </c>
    </row>
    <row r="1219" spans="1:1" x14ac:dyDescent="0.3">
      <c r="A1219" t="s">
        <v>1493</v>
      </c>
    </row>
    <row r="1220" spans="1:1" x14ac:dyDescent="0.3">
      <c r="A1220" t="s">
        <v>1494</v>
      </c>
    </row>
    <row r="1221" spans="1:1" x14ac:dyDescent="0.3">
      <c r="A1221" t="s">
        <v>1495</v>
      </c>
    </row>
    <row r="1222" spans="1:1" x14ac:dyDescent="0.3">
      <c r="A1222" t="s">
        <v>1496</v>
      </c>
    </row>
    <row r="1223" spans="1:1" x14ac:dyDescent="0.3">
      <c r="A1223" t="s">
        <v>1497</v>
      </c>
    </row>
    <row r="1224" spans="1:1" x14ac:dyDescent="0.3">
      <c r="A1224" t="s">
        <v>1498</v>
      </c>
    </row>
    <row r="1225" spans="1:1" x14ac:dyDescent="0.3">
      <c r="A1225" t="s">
        <v>1499</v>
      </c>
    </row>
    <row r="1226" spans="1:1" x14ac:dyDescent="0.3">
      <c r="A1226" t="s">
        <v>1500</v>
      </c>
    </row>
    <row r="1227" spans="1:1" x14ac:dyDescent="0.3">
      <c r="A1227" t="s">
        <v>1501</v>
      </c>
    </row>
    <row r="1228" spans="1:1" x14ac:dyDescent="0.3">
      <c r="A1228" t="s">
        <v>1502</v>
      </c>
    </row>
    <row r="1229" spans="1:1" x14ac:dyDescent="0.3">
      <c r="A1229" t="s">
        <v>1503</v>
      </c>
    </row>
    <row r="1230" spans="1:1" x14ac:dyDescent="0.3">
      <c r="A1230" t="s">
        <v>1504</v>
      </c>
    </row>
    <row r="1231" spans="1:1" x14ac:dyDescent="0.3">
      <c r="A1231" t="s">
        <v>1505</v>
      </c>
    </row>
    <row r="1232" spans="1:1" x14ac:dyDescent="0.3">
      <c r="A1232" t="s">
        <v>1506</v>
      </c>
    </row>
    <row r="1233" spans="1:1" x14ac:dyDescent="0.3">
      <c r="A1233" t="s">
        <v>1507</v>
      </c>
    </row>
    <row r="1234" spans="1:1" x14ac:dyDescent="0.3">
      <c r="A1234" t="s">
        <v>1508</v>
      </c>
    </row>
    <row r="1235" spans="1:1" x14ac:dyDescent="0.3">
      <c r="A1235" t="s">
        <v>1509</v>
      </c>
    </row>
    <row r="1236" spans="1:1" x14ac:dyDescent="0.3">
      <c r="A1236" t="s">
        <v>1510</v>
      </c>
    </row>
    <row r="1237" spans="1:1" x14ac:dyDescent="0.3">
      <c r="A1237" t="s">
        <v>1511</v>
      </c>
    </row>
    <row r="1238" spans="1:1" x14ac:dyDescent="0.3">
      <c r="A1238" t="s">
        <v>1512</v>
      </c>
    </row>
    <row r="1239" spans="1:1" x14ac:dyDescent="0.3">
      <c r="A1239" t="s">
        <v>1513</v>
      </c>
    </row>
    <row r="1240" spans="1:1" x14ac:dyDescent="0.3">
      <c r="A1240" t="s">
        <v>1514</v>
      </c>
    </row>
    <row r="1241" spans="1:1" x14ac:dyDescent="0.3">
      <c r="A1241" t="s">
        <v>1515</v>
      </c>
    </row>
    <row r="1242" spans="1:1" x14ac:dyDescent="0.3">
      <c r="A1242" t="s">
        <v>1516</v>
      </c>
    </row>
    <row r="1243" spans="1:1" x14ac:dyDescent="0.3">
      <c r="A1243" t="s">
        <v>1517</v>
      </c>
    </row>
    <row r="1244" spans="1:1" x14ac:dyDescent="0.3">
      <c r="A1244" t="s">
        <v>1518</v>
      </c>
    </row>
    <row r="1245" spans="1:1" x14ac:dyDescent="0.3">
      <c r="A1245" t="s">
        <v>1519</v>
      </c>
    </row>
    <row r="1246" spans="1:1" x14ac:dyDescent="0.3">
      <c r="A1246" t="s">
        <v>1520</v>
      </c>
    </row>
    <row r="1247" spans="1:1" x14ac:dyDescent="0.3">
      <c r="A1247" t="s">
        <v>1521</v>
      </c>
    </row>
    <row r="1248" spans="1:1" x14ac:dyDescent="0.3">
      <c r="A1248" t="s">
        <v>1522</v>
      </c>
    </row>
    <row r="1249" spans="1:1" x14ac:dyDescent="0.3">
      <c r="A1249" t="s">
        <v>1523</v>
      </c>
    </row>
    <row r="1250" spans="1:1" x14ac:dyDescent="0.3">
      <c r="A1250" t="s">
        <v>1524</v>
      </c>
    </row>
    <row r="1251" spans="1:1" x14ac:dyDescent="0.3">
      <c r="A1251" t="s">
        <v>1525</v>
      </c>
    </row>
    <row r="1252" spans="1:1" x14ac:dyDescent="0.3">
      <c r="A1252" t="s">
        <v>1526</v>
      </c>
    </row>
    <row r="1253" spans="1:1" x14ac:dyDescent="0.3">
      <c r="A1253" t="s">
        <v>1527</v>
      </c>
    </row>
    <row r="1254" spans="1:1" x14ac:dyDescent="0.3">
      <c r="A1254" t="s">
        <v>1528</v>
      </c>
    </row>
    <row r="1255" spans="1:1" x14ac:dyDescent="0.3">
      <c r="A1255" t="s">
        <v>1529</v>
      </c>
    </row>
    <row r="1256" spans="1:1" x14ac:dyDescent="0.3">
      <c r="A1256" t="s">
        <v>1530</v>
      </c>
    </row>
    <row r="1257" spans="1:1" x14ac:dyDescent="0.3">
      <c r="A1257" t="s">
        <v>1531</v>
      </c>
    </row>
    <row r="1258" spans="1:1" x14ac:dyDescent="0.3">
      <c r="A1258" t="s">
        <v>1532</v>
      </c>
    </row>
    <row r="1259" spans="1:1" x14ac:dyDescent="0.3">
      <c r="A1259" t="s">
        <v>1533</v>
      </c>
    </row>
    <row r="1260" spans="1:1" x14ac:dyDescent="0.3">
      <c r="A1260" t="s">
        <v>1534</v>
      </c>
    </row>
    <row r="1261" spans="1:1" x14ac:dyDescent="0.3">
      <c r="A1261" t="s">
        <v>1535</v>
      </c>
    </row>
    <row r="1262" spans="1:1" x14ac:dyDescent="0.3">
      <c r="A1262" t="s">
        <v>1536</v>
      </c>
    </row>
    <row r="1263" spans="1:1" x14ac:dyDescent="0.3">
      <c r="A1263" t="s">
        <v>1537</v>
      </c>
    </row>
    <row r="1264" spans="1:1" x14ac:dyDescent="0.3">
      <c r="A1264" t="s">
        <v>1538</v>
      </c>
    </row>
    <row r="1265" spans="1:1" x14ac:dyDescent="0.3">
      <c r="A1265" t="s">
        <v>1539</v>
      </c>
    </row>
    <row r="1266" spans="1:1" x14ac:dyDescent="0.3">
      <c r="A1266" t="s">
        <v>1540</v>
      </c>
    </row>
    <row r="1267" spans="1:1" x14ac:dyDescent="0.3">
      <c r="A1267" t="s">
        <v>1541</v>
      </c>
    </row>
    <row r="1268" spans="1:1" x14ac:dyDescent="0.3">
      <c r="A1268" t="s">
        <v>1542</v>
      </c>
    </row>
    <row r="1269" spans="1:1" x14ac:dyDescent="0.3">
      <c r="A1269" t="s">
        <v>1543</v>
      </c>
    </row>
    <row r="1270" spans="1:1" x14ac:dyDescent="0.3">
      <c r="A1270" t="s">
        <v>1544</v>
      </c>
    </row>
    <row r="1271" spans="1:1" x14ac:dyDescent="0.3">
      <c r="A1271" t="s">
        <v>1545</v>
      </c>
    </row>
    <row r="1272" spans="1:1" x14ac:dyDescent="0.3">
      <c r="A1272" t="s">
        <v>1546</v>
      </c>
    </row>
    <row r="1273" spans="1:1" x14ac:dyDescent="0.3">
      <c r="A1273" t="s">
        <v>1547</v>
      </c>
    </row>
    <row r="1274" spans="1:1" x14ac:dyDescent="0.3">
      <c r="A1274" t="s">
        <v>1548</v>
      </c>
    </row>
    <row r="1275" spans="1:1" x14ac:dyDescent="0.3">
      <c r="A1275" t="s">
        <v>1549</v>
      </c>
    </row>
    <row r="1276" spans="1:1" x14ac:dyDescent="0.3">
      <c r="A1276" t="s">
        <v>1550</v>
      </c>
    </row>
    <row r="1277" spans="1:1" x14ac:dyDescent="0.3">
      <c r="A1277" t="s">
        <v>1551</v>
      </c>
    </row>
    <row r="1278" spans="1:1" x14ac:dyDescent="0.3">
      <c r="A1278" t="s">
        <v>1552</v>
      </c>
    </row>
    <row r="1279" spans="1:1" x14ac:dyDescent="0.3">
      <c r="A1279" t="s">
        <v>1553</v>
      </c>
    </row>
    <row r="1280" spans="1:1" x14ac:dyDescent="0.3">
      <c r="A1280" t="s">
        <v>1554</v>
      </c>
    </row>
    <row r="1281" spans="1:1" x14ac:dyDescent="0.3">
      <c r="A1281" t="s">
        <v>1555</v>
      </c>
    </row>
    <row r="1282" spans="1:1" x14ac:dyDescent="0.3">
      <c r="A1282" t="s">
        <v>1556</v>
      </c>
    </row>
    <row r="1283" spans="1:1" x14ac:dyDescent="0.3">
      <c r="A1283" t="s">
        <v>1557</v>
      </c>
    </row>
    <row r="1284" spans="1:1" x14ac:dyDescent="0.3">
      <c r="A1284" t="s">
        <v>1558</v>
      </c>
    </row>
    <row r="1285" spans="1:1" x14ac:dyDescent="0.3">
      <c r="A1285" t="s">
        <v>1559</v>
      </c>
    </row>
    <row r="1286" spans="1:1" x14ac:dyDescent="0.3">
      <c r="A1286" t="s">
        <v>1560</v>
      </c>
    </row>
    <row r="1287" spans="1:1" x14ac:dyDescent="0.3">
      <c r="A1287" t="s">
        <v>1561</v>
      </c>
    </row>
    <row r="1288" spans="1:1" x14ac:dyDescent="0.3">
      <c r="A1288" t="s">
        <v>1562</v>
      </c>
    </row>
    <row r="1289" spans="1:1" x14ac:dyDescent="0.3">
      <c r="A1289" t="s">
        <v>1563</v>
      </c>
    </row>
    <row r="1290" spans="1:1" x14ac:dyDescent="0.3">
      <c r="A1290" t="s">
        <v>1564</v>
      </c>
    </row>
    <row r="1291" spans="1:1" x14ac:dyDescent="0.3">
      <c r="A1291" t="s">
        <v>1565</v>
      </c>
    </row>
    <row r="1292" spans="1:1" x14ac:dyDescent="0.3">
      <c r="A1292" t="s">
        <v>1566</v>
      </c>
    </row>
    <row r="1293" spans="1:1" x14ac:dyDescent="0.3">
      <c r="A1293" t="s">
        <v>1567</v>
      </c>
    </row>
    <row r="1294" spans="1:1" x14ac:dyDescent="0.3">
      <c r="A1294" t="s">
        <v>1568</v>
      </c>
    </row>
    <row r="1295" spans="1:1" x14ac:dyDescent="0.3">
      <c r="A1295" t="s">
        <v>1569</v>
      </c>
    </row>
    <row r="1296" spans="1:1" x14ac:dyDescent="0.3">
      <c r="A1296" t="s">
        <v>1570</v>
      </c>
    </row>
    <row r="1297" spans="1:1" x14ac:dyDescent="0.3">
      <c r="A1297" t="s">
        <v>1571</v>
      </c>
    </row>
    <row r="1298" spans="1:1" x14ac:dyDescent="0.3">
      <c r="A1298" t="s">
        <v>1572</v>
      </c>
    </row>
    <row r="1299" spans="1:1" x14ac:dyDescent="0.3">
      <c r="A1299" t="s">
        <v>1573</v>
      </c>
    </row>
    <row r="1300" spans="1:1" x14ac:dyDescent="0.3">
      <c r="A1300" t="s">
        <v>1574</v>
      </c>
    </row>
    <row r="1301" spans="1:1" x14ac:dyDescent="0.3">
      <c r="A1301" t="s">
        <v>1575</v>
      </c>
    </row>
    <row r="1302" spans="1:1" x14ac:dyDescent="0.3">
      <c r="A1302" t="s">
        <v>1576</v>
      </c>
    </row>
    <row r="1303" spans="1:1" x14ac:dyDescent="0.3">
      <c r="A1303" t="s">
        <v>1577</v>
      </c>
    </row>
    <row r="1304" spans="1:1" x14ac:dyDescent="0.3">
      <c r="A1304" t="s">
        <v>1578</v>
      </c>
    </row>
    <row r="1305" spans="1:1" x14ac:dyDescent="0.3">
      <c r="A1305" t="s">
        <v>1579</v>
      </c>
    </row>
    <row r="1306" spans="1:1" x14ac:dyDescent="0.3">
      <c r="A1306" t="s">
        <v>1580</v>
      </c>
    </row>
    <row r="1307" spans="1:1" x14ac:dyDescent="0.3">
      <c r="A1307" t="s">
        <v>1581</v>
      </c>
    </row>
    <row r="1308" spans="1:1" x14ac:dyDescent="0.3">
      <c r="A1308" t="s">
        <v>1582</v>
      </c>
    </row>
    <row r="1309" spans="1:1" x14ac:dyDescent="0.3">
      <c r="A1309" t="s">
        <v>1583</v>
      </c>
    </row>
    <row r="1310" spans="1:1" x14ac:dyDescent="0.3">
      <c r="A1310" t="s">
        <v>1584</v>
      </c>
    </row>
    <row r="1311" spans="1:1" x14ac:dyDescent="0.3">
      <c r="A1311" t="s">
        <v>1585</v>
      </c>
    </row>
    <row r="1312" spans="1:1" x14ac:dyDescent="0.3">
      <c r="A1312" t="s">
        <v>1586</v>
      </c>
    </row>
    <row r="1313" spans="1:1" x14ac:dyDescent="0.3">
      <c r="A1313" t="s">
        <v>1587</v>
      </c>
    </row>
    <row r="1314" spans="1:1" x14ac:dyDescent="0.3">
      <c r="A1314" t="s">
        <v>1588</v>
      </c>
    </row>
    <row r="1315" spans="1:1" x14ac:dyDescent="0.3">
      <c r="A1315" t="s">
        <v>1589</v>
      </c>
    </row>
    <row r="1316" spans="1:1" x14ac:dyDescent="0.3">
      <c r="A1316" t="s">
        <v>1590</v>
      </c>
    </row>
    <row r="1317" spans="1:1" x14ac:dyDescent="0.3">
      <c r="A1317" t="s">
        <v>1591</v>
      </c>
    </row>
    <row r="1318" spans="1:1" x14ac:dyDescent="0.3">
      <c r="A1318" t="s">
        <v>1592</v>
      </c>
    </row>
    <row r="1319" spans="1:1" x14ac:dyDescent="0.3">
      <c r="A1319" t="s">
        <v>1593</v>
      </c>
    </row>
    <row r="1320" spans="1:1" x14ac:dyDescent="0.3">
      <c r="A1320" t="s">
        <v>1594</v>
      </c>
    </row>
    <row r="1321" spans="1:1" x14ac:dyDescent="0.3">
      <c r="A1321" t="s">
        <v>1595</v>
      </c>
    </row>
    <row r="1322" spans="1:1" x14ac:dyDescent="0.3">
      <c r="A1322" t="s">
        <v>1596</v>
      </c>
    </row>
    <row r="1323" spans="1:1" x14ac:dyDescent="0.3">
      <c r="A1323" t="s">
        <v>1597</v>
      </c>
    </row>
    <row r="1324" spans="1:1" x14ac:dyDescent="0.3">
      <c r="A1324" t="s">
        <v>1598</v>
      </c>
    </row>
    <row r="1325" spans="1:1" x14ac:dyDescent="0.3">
      <c r="A1325" t="s">
        <v>1599</v>
      </c>
    </row>
    <row r="1326" spans="1:1" x14ac:dyDescent="0.3">
      <c r="A1326" t="s">
        <v>1600</v>
      </c>
    </row>
    <row r="1327" spans="1:1" x14ac:dyDescent="0.3">
      <c r="A1327" t="s">
        <v>1601</v>
      </c>
    </row>
    <row r="1328" spans="1:1" x14ac:dyDescent="0.3">
      <c r="A1328" t="s">
        <v>1602</v>
      </c>
    </row>
    <row r="1329" spans="1:1" x14ac:dyDescent="0.3">
      <c r="A1329" t="s">
        <v>1603</v>
      </c>
    </row>
    <row r="1330" spans="1:1" x14ac:dyDescent="0.3">
      <c r="A1330" t="s">
        <v>1604</v>
      </c>
    </row>
    <row r="1331" spans="1:1" x14ac:dyDescent="0.3">
      <c r="A1331" t="s">
        <v>1605</v>
      </c>
    </row>
    <row r="1332" spans="1:1" x14ac:dyDescent="0.3">
      <c r="A1332" t="s">
        <v>1606</v>
      </c>
    </row>
    <row r="1333" spans="1:1" x14ac:dyDescent="0.3">
      <c r="A1333" t="s">
        <v>1607</v>
      </c>
    </row>
    <row r="1334" spans="1:1" x14ac:dyDescent="0.3">
      <c r="A1334" t="s">
        <v>1608</v>
      </c>
    </row>
    <row r="1335" spans="1:1" x14ac:dyDescent="0.3">
      <c r="A1335" t="s">
        <v>1609</v>
      </c>
    </row>
    <row r="1336" spans="1:1" x14ac:dyDescent="0.3">
      <c r="A1336" t="s">
        <v>1610</v>
      </c>
    </row>
    <row r="1337" spans="1:1" x14ac:dyDescent="0.3">
      <c r="A1337" t="s">
        <v>1611</v>
      </c>
    </row>
    <row r="1338" spans="1:1" x14ac:dyDescent="0.3">
      <c r="A1338" t="s">
        <v>1612</v>
      </c>
    </row>
    <row r="1339" spans="1:1" x14ac:dyDescent="0.3">
      <c r="A1339" t="s">
        <v>1613</v>
      </c>
    </row>
    <row r="1340" spans="1:1" x14ac:dyDescent="0.3">
      <c r="A1340" t="s">
        <v>1614</v>
      </c>
    </row>
    <row r="1341" spans="1:1" x14ac:dyDescent="0.3">
      <c r="A1341" t="s">
        <v>1615</v>
      </c>
    </row>
    <row r="1342" spans="1:1" x14ac:dyDescent="0.3">
      <c r="A1342" t="s">
        <v>1616</v>
      </c>
    </row>
    <row r="1343" spans="1:1" x14ac:dyDescent="0.3">
      <c r="A1343" t="s">
        <v>1617</v>
      </c>
    </row>
    <row r="1344" spans="1:1" x14ac:dyDescent="0.3">
      <c r="A1344" t="s">
        <v>1618</v>
      </c>
    </row>
    <row r="1345" spans="1:1" x14ac:dyDescent="0.3">
      <c r="A1345" t="s">
        <v>1619</v>
      </c>
    </row>
    <row r="1346" spans="1:1" x14ac:dyDescent="0.3">
      <c r="A1346" t="s">
        <v>1620</v>
      </c>
    </row>
    <row r="1347" spans="1:1" x14ac:dyDescent="0.3">
      <c r="A1347" t="s">
        <v>1621</v>
      </c>
    </row>
    <row r="1348" spans="1:1" x14ac:dyDescent="0.3">
      <c r="A1348" t="s">
        <v>1622</v>
      </c>
    </row>
    <row r="1349" spans="1:1" x14ac:dyDescent="0.3">
      <c r="A1349" t="s">
        <v>1623</v>
      </c>
    </row>
    <row r="1350" spans="1:1" x14ac:dyDescent="0.3">
      <c r="A1350" t="s">
        <v>1624</v>
      </c>
    </row>
    <row r="1351" spans="1:1" x14ac:dyDescent="0.3">
      <c r="A1351" t="s">
        <v>1625</v>
      </c>
    </row>
    <row r="1352" spans="1:1" x14ac:dyDescent="0.3">
      <c r="A1352" t="s">
        <v>1626</v>
      </c>
    </row>
    <row r="1353" spans="1:1" x14ac:dyDescent="0.3">
      <c r="A1353" t="s">
        <v>1627</v>
      </c>
    </row>
    <row r="1354" spans="1:1" x14ac:dyDescent="0.3">
      <c r="A1354" t="s">
        <v>1628</v>
      </c>
    </row>
    <row r="1355" spans="1:1" x14ac:dyDescent="0.3">
      <c r="A1355" t="s">
        <v>1629</v>
      </c>
    </row>
    <row r="1356" spans="1:1" x14ac:dyDescent="0.3">
      <c r="A1356" t="s">
        <v>1630</v>
      </c>
    </row>
    <row r="1357" spans="1:1" x14ac:dyDescent="0.3">
      <c r="A1357" t="s">
        <v>1631</v>
      </c>
    </row>
    <row r="1358" spans="1:1" x14ac:dyDescent="0.3">
      <c r="A1358" t="s">
        <v>1632</v>
      </c>
    </row>
    <row r="1359" spans="1:1" x14ac:dyDescent="0.3">
      <c r="A1359" t="s">
        <v>1633</v>
      </c>
    </row>
    <row r="1360" spans="1:1" x14ac:dyDescent="0.3">
      <c r="A1360" t="s">
        <v>1634</v>
      </c>
    </row>
    <row r="1361" spans="1:1" x14ac:dyDescent="0.3">
      <c r="A1361" t="s">
        <v>1635</v>
      </c>
    </row>
    <row r="1362" spans="1:1" x14ac:dyDescent="0.3">
      <c r="A1362" t="s">
        <v>1636</v>
      </c>
    </row>
    <row r="1363" spans="1:1" x14ac:dyDescent="0.3">
      <c r="A1363" t="s">
        <v>1637</v>
      </c>
    </row>
    <row r="1364" spans="1:1" x14ac:dyDescent="0.3">
      <c r="A1364" t="s">
        <v>1638</v>
      </c>
    </row>
    <row r="1365" spans="1:1" x14ac:dyDescent="0.3">
      <c r="A1365" t="s">
        <v>1639</v>
      </c>
    </row>
    <row r="1366" spans="1:1" x14ac:dyDescent="0.3">
      <c r="A1366" t="s">
        <v>1640</v>
      </c>
    </row>
    <row r="1367" spans="1:1" x14ac:dyDescent="0.3">
      <c r="A1367" t="s">
        <v>1641</v>
      </c>
    </row>
    <row r="1368" spans="1:1" x14ac:dyDescent="0.3">
      <c r="A1368" t="s">
        <v>1642</v>
      </c>
    </row>
    <row r="1369" spans="1:1" x14ac:dyDescent="0.3">
      <c r="A1369" t="s">
        <v>1643</v>
      </c>
    </row>
    <row r="1370" spans="1:1" x14ac:dyDescent="0.3">
      <c r="A1370" t="s">
        <v>1644</v>
      </c>
    </row>
    <row r="1371" spans="1:1" x14ac:dyDescent="0.3">
      <c r="A1371" t="s">
        <v>1645</v>
      </c>
    </row>
    <row r="1372" spans="1:1" x14ac:dyDescent="0.3">
      <c r="A1372" t="s">
        <v>1646</v>
      </c>
    </row>
    <row r="1373" spans="1:1" x14ac:dyDescent="0.3">
      <c r="A1373" t="s">
        <v>1647</v>
      </c>
    </row>
    <row r="1374" spans="1:1" x14ac:dyDescent="0.3">
      <c r="A1374" t="s">
        <v>1648</v>
      </c>
    </row>
    <row r="1375" spans="1:1" x14ac:dyDescent="0.3">
      <c r="A1375" t="s">
        <v>1649</v>
      </c>
    </row>
    <row r="1376" spans="1:1" x14ac:dyDescent="0.3">
      <c r="A1376" t="s">
        <v>1650</v>
      </c>
    </row>
    <row r="1377" spans="1:1" x14ac:dyDescent="0.3">
      <c r="A1377" t="s">
        <v>1651</v>
      </c>
    </row>
    <row r="1378" spans="1:1" x14ac:dyDescent="0.3">
      <c r="A1378" t="s">
        <v>1652</v>
      </c>
    </row>
    <row r="1379" spans="1:1" x14ac:dyDescent="0.3">
      <c r="A1379" t="s">
        <v>1653</v>
      </c>
    </row>
    <row r="1380" spans="1:1" x14ac:dyDescent="0.3">
      <c r="A1380" t="s">
        <v>1654</v>
      </c>
    </row>
    <row r="1381" spans="1:1" x14ac:dyDescent="0.3">
      <c r="A1381" t="s">
        <v>1655</v>
      </c>
    </row>
    <row r="1382" spans="1:1" x14ac:dyDescent="0.3">
      <c r="A1382" t="s">
        <v>1656</v>
      </c>
    </row>
    <row r="1383" spans="1:1" x14ac:dyDescent="0.3">
      <c r="A1383" t="s">
        <v>1657</v>
      </c>
    </row>
    <row r="1384" spans="1:1" x14ac:dyDescent="0.3">
      <c r="A1384" t="s">
        <v>1658</v>
      </c>
    </row>
    <row r="1385" spans="1:1" x14ac:dyDescent="0.3">
      <c r="A1385" t="s">
        <v>1659</v>
      </c>
    </row>
    <row r="1386" spans="1:1" x14ac:dyDescent="0.3">
      <c r="A1386" t="s">
        <v>1660</v>
      </c>
    </row>
    <row r="1387" spans="1:1" x14ac:dyDescent="0.3">
      <c r="A1387" t="s">
        <v>1661</v>
      </c>
    </row>
    <row r="1388" spans="1:1" x14ac:dyDescent="0.3">
      <c r="A1388" t="s">
        <v>1662</v>
      </c>
    </row>
    <row r="1389" spans="1:1" x14ac:dyDescent="0.3">
      <c r="A1389" t="s">
        <v>1663</v>
      </c>
    </row>
    <row r="1390" spans="1:1" x14ac:dyDescent="0.3">
      <c r="A1390" t="s">
        <v>1664</v>
      </c>
    </row>
    <row r="1391" spans="1:1" x14ac:dyDescent="0.3">
      <c r="A1391" t="s">
        <v>1665</v>
      </c>
    </row>
    <row r="1392" spans="1:1" x14ac:dyDescent="0.3">
      <c r="A1392" t="s">
        <v>1666</v>
      </c>
    </row>
    <row r="1393" spans="1:1" x14ac:dyDescent="0.3">
      <c r="A1393" t="s">
        <v>1667</v>
      </c>
    </row>
    <row r="1394" spans="1:1" x14ac:dyDescent="0.3">
      <c r="A1394" t="s">
        <v>1668</v>
      </c>
    </row>
    <row r="1395" spans="1:1" x14ac:dyDescent="0.3">
      <c r="A1395" t="s">
        <v>1669</v>
      </c>
    </row>
    <row r="1396" spans="1:1" x14ac:dyDescent="0.3">
      <c r="A1396" t="s">
        <v>1670</v>
      </c>
    </row>
    <row r="1397" spans="1:1" x14ac:dyDescent="0.3">
      <c r="A1397" t="s">
        <v>1671</v>
      </c>
    </row>
    <row r="1398" spans="1:1" x14ac:dyDescent="0.3">
      <c r="A1398" t="s">
        <v>1672</v>
      </c>
    </row>
    <row r="1399" spans="1:1" x14ac:dyDescent="0.3">
      <c r="A1399" t="s">
        <v>1673</v>
      </c>
    </row>
    <row r="1400" spans="1:1" x14ac:dyDescent="0.3">
      <c r="A1400" t="s">
        <v>1674</v>
      </c>
    </row>
    <row r="1401" spans="1:1" x14ac:dyDescent="0.3">
      <c r="A1401" t="s">
        <v>1675</v>
      </c>
    </row>
    <row r="1402" spans="1:1" x14ac:dyDescent="0.3">
      <c r="A1402" t="s">
        <v>1676</v>
      </c>
    </row>
    <row r="1403" spans="1:1" x14ac:dyDescent="0.3">
      <c r="A1403" t="s">
        <v>1677</v>
      </c>
    </row>
    <row r="1404" spans="1:1" x14ac:dyDescent="0.3">
      <c r="A1404" t="s">
        <v>1678</v>
      </c>
    </row>
    <row r="1405" spans="1:1" x14ac:dyDescent="0.3">
      <c r="A1405" t="s">
        <v>1679</v>
      </c>
    </row>
    <row r="1406" spans="1:1" x14ac:dyDescent="0.3">
      <c r="A1406" t="s">
        <v>1680</v>
      </c>
    </row>
    <row r="1407" spans="1:1" x14ac:dyDescent="0.3">
      <c r="A1407" t="s">
        <v>1681</v>
      </c>
    </row>
    <row r="1408" spans="1:1" x14ac:dyDescent="0.3">
      <c r="A1408" t="s">
        <v>1682</v>
      </c>
    </row>
    <row r="1409" spans="1:1" x14ac:dyDescent="0.3">
      <c r="A1409" t="s">
        <v>1683</v>
      </c>
    </row>
    <row r="1410" spans="1:1" x14ac:dyDescent="0.3">
      <c r="A1410" t="s">
        <v>1684</v>
      </c>
    </row>
    <row r="1411" spans="1:1" x14ac:dyDescent="0.3">
      <c r="A1411" t="s">
        <v>1685</v>
      </c>
    </row>
    <row r="1412" spans="1:1" x14ac:dyDescent="0.3">
      <c r="A1412" t="s">
        <v>1686</v>
      </c>
    </row>
    <row r="1413" spans="1:1" x14ac:dyDescent="0.3">
      <c r="A1413" t="s">
        <v>1687</v>
      </c>
    </row>
    <row r="1414" spans="1:1" x14ac:dyDescent="0.3">
      <c r="A1414" t="s">
        <v>1688</v>
      </c>
    </row>
    <row r="1415" spans="1:1" x14ac:dyDescent="0.3">
      <c r="A1415" t="s">
        <v>1689</v>
      </c>
    </row>
    <row r="1416" spans="1:1" x14ac:dyDescent="0.3">
      <c r="A1416" t="s">
        <v>1690</v>
      </c>
    </row>
    <row r="1417" spans="1:1" x14ac:dyDescent="0.3">
      <c r="A1417" t="s">
        <v>1691</v>
      </c>
    </row>
    <row r="1418" spans="1:1" x14ac:dyDescent="0.3">
      <c r="A1418" t="s">
        <v>1692</v>
      </c>
    </row>
    <row r="1419" spans="1:1" x14ac:dyDescent="0.3">
      <c r="A1419" t="s">
        <v>1693</v>
      </c>
    </row>
    <row r="1420" spans="1:1" x14ac:dyDescent="0.3">
      <c r="A1420" t="s">
        <v>1694</v>
      </c>
    </row>
    <row r="1421" spans="1:1" x14ac:dyDescent="0.3">
      <c r="A1421" t="s">
        <v>1695</v>
      </c>
    </row>
    <row r="1422" spans="1:1" x14ac:dyDescent="0.3">
      <c r="A1422" t="s">
        <v>1696</v>
      </c>
    </row>
    <row r="1423" spans="1:1" x14ac:dyDescent="0.3">
      <c r="A1423" t="s">
        <v>1697</v>
      </c>
    </row>
    <row r="1424" spans="1:1" x14ac:dyDescent="0.3">
      <c r="A1424" t="s">
        <v>1698</v>
      </c>
    </row>
    <row r="1425" spans="1:1" x14ac:dyDescent="0.3">
      <c r="A1425" t="s">
        <v>1699</v>
      </c>
    </row>
    <row r="1426" spans="1:1" x14ac:dyDescent="0.3">
      <c r="A1426" t="s">
        <v>1700</v>
      </c>
    </row>
    <row r="1427" spans="1:1" x14ac:dyDescent="0.3">
      <c r="A1427" t="s">
        <v>1701</v>
      </c>
    </row>
    <row r="1428" spans="1:1" x14ac:dyDescent="0.3">
      <c r="A1428" t="s">
        <v>1702</v>
      </c>
    </row>
    <row r="1429" spans="1:1" x14ac:dyDescent="0.3">
      <c r="A1429" t="s">
        <v>1703</v>
      </c>
    </row>
    <row r="1430" spans="1:1" x14ac:dyDescent="0.3">
      <c r="A1430" t="s">
        <v>1704</v>
      </c>
    </row>
    <row r="1431" spans="1:1" x14ac:dyDescent="0.3">
      <c r="A1431" t="s">
        <v>1705</v>
      </c>
    </row>
    <row r="1432" spans="1:1" x14ac:dyDescent="0.3">
      <c r="A1432" t="s">
        <v>1706</v>
      </c>
    </row>
    <row r="1433" spans="1:1" x14ac:dyDescent="0.3">
      <c r="A1433" t="s">
        <v>1707</v>
      </c>
    </row>
    <row r="1434" spans="1:1" x14ac:dyDescent="0.3">
      <c r="A1434" t="s">
        <v>1708</v>
      </c>
    </row>
    <row r="1435" spans="1:1" x14ac:dyDescent="0.3">
      <c r="A1435" t="s">
        <v>1709</v>
      </c>
    </row>
    <row r="1436" spans="1:1" x14ac:dyDescent="0.3">
      <c r="A1436" t="s">
        <v>1710</v>
      </c>
    </row>
    <row r="1437" spans="1:1" x14ac:dyDescent="0.3">
      <c r="A1437" t="s">
        <v>1711</v>
      </c>
    </row>
    <row r="1438" spans="1:1" x14ac:dyDescent="0.3">
      <c r="A1438" t="s">
        <v>1712</v>
      </c>
    </row>
    <row r="1439" spans="1:1" x14ac:dyDescent="0.3">
      <c r="A1439" t="s">
        <v>1713</v>
      </c>
    </row>
    <row r="1440" spans="1:1" x14ac:dyDescent="0.3">
      <c r="A1440" t="s">
        <v>1714</v>
      </c>
    </row>
    <row r="1441" spans="1:1" x14ac:dyDescent="0.3">
      <c r="A1441" t="s">
        <v>1715</v>
      </c>
    </row>
    <row r="1442" spans="1:1" x14ac:dyDescent="0.3">
      <c r="A1442" t="s">
        <v>1716</v>
      </c>
    </row>
    <row r="1443" spans="1:1" x14ac:dyDescent="0.3">
      <c r="A1443" t="s">
        <v>1717</v>
      </c>
    </row>
    <row r="1444" spans="1:1" x14ac:dyDescent="0.3">
      <c r="A1444" t="s">
        <v>1718</v>
      </c>
    </row>
    <row r="1445" spans="1:1" x14ac:dyDescent="0.3">
      <c r="A1445" t="s">
        <v>1719</v>
      </c>
    </row>
    <row r="1446" spans="1:1" x14ac:dyDescent="0.3">
      <c r="A1446" t="s">
        <v>1720</v>
      </c>
    </row>
    <row r="1447" spans="1:1" x14ac:dyDescent="0.3">
      <c r="A1447" t="s">
        <v>1721</v>
      </c>
    </row>
    <row r="1448" spans="1:1" x14ac:dyDescent="0.3">
      <c r="A1448" t="s">
        <v>1722</v>
      </c>
    </row>
    <row r="1449" spans="1:1" x14ac:dyDescent="0.3">
      <c r="A1449" t="s">
        <v>1723</v>
      </c>
    </row>
    <row r="1450" spans="1:1" x14ac:dyDescent="0.3">
      <c r="A1450" t="s">
        <v>1724</v>
      </c>
    </row>
    <row r="1451" spans="1:1" x14ac:dyDescent="0.3">
      <c r="A1451" t="s">
        <v>1725</v>
      </c>
    </row>
    <row r="1452" spans="1:1" x14ac:dyDescent="0.3">
      <c r="A1452" t="s">
        <v>1726</v>
      </c>
    </row>
    <row r="1453" spans="1:1" x14ac:dyDescent="0.3">
      <c r="A1453" t="s">
        <v>1727</v>
      </c>
    </row>
    <row r="1454" spans="1:1" x14ac:dyDescent="0.3">
      <c r="A1454" t="s">
        <v>1728</v>
      </c>
    </row>
    <row r="1455" spans="1:1" x14ac:dyDescent="0.3">
      <c r="A1455" t="s">
        <v>1729</v>
      </c>
    </row>
    <row r="1456" spans="1:1" x14ac:dyDescent="0.3">
      <c r="A1456" t="s">
        <v>1730</v>
      </c>
    </row>
    <row r="1457" spans="1:1" x14ac:dyDescent="0.3">
      <c r="A1457" t="s">
        <v>1731</v>
      </c>
    </row>
    <row r="1458" spans="1:1" x14ac:dyDescent="0.3">
      <c r="A1458" t="s">
        <v>1732</v>
      </c>
    </row>
    <row r="1459" spans="1:1" x14ac:dyDescent="0.3">
      <c r="A1459" t="s">
        <v>1733</v>
      </c>
    </row>
    <row r="1460" spans="1:1" x14ac:dyDescent="0.3">
      <c r="A1460" t="s">
        <v>1734</v>
      </c>
    </row>
    <row r="1461" spans="1:1" x14ac:dyDescent="0.3">
      <c r="A1461" t="s">
        <v>1735</v>
      </c>
    </row>
    <row r="1462" spans="1:1" x14ac:dyDescent="0.3">
      <c r="A1462" t="s">
        <v>1736</v>
      </c>
    </row>
    <row r="1463" spans="1:1" x14ac:dyDescent="0.3">
      <c r="A1463" t="s">
        <v>1737</v>
      </c>
    </row>
    <row r="1464" spans="1:1" x14ac:dyDescent="0.3">
      <c r="A1464" t="s">
        <v>1738</v>
      </c>
    </row>
    <row r="1465" spans="1:1" x14ac:dyDescent="0.3">
      <c r="A1465" t="s">
        <v>1739</v>
      </c>
    </row>
    <row r="1466" spans="1:1" x14ac:dyDescent="0.3">
      <c r="A1466" t="s">
        <v>1740</v>
      </c>
    </row>
    <row r="1467" spans="1:1" x14ac:dyDescent="0.3">
      <c r="A1467" t="s">
        <v>1741</v>
      </c>
    </row>
    <row r="1468" spans="1:1" x14ac:dyDescent="0.3">
      <c r="A1468" t="s">
        <v>1742</v>
      </c>
    </row>
    <row r="1469" spans="1:1" x14ac:dyDescent="0.3">
      <c r="A1469" t="s">
        <v>1743</v>
      </c>
    </row>
    <row r="1470" spans="1:1" x14ac:dyDescent="0.3">
      <c r="A1470" t="s">
        <v>1744</v>
      </c>
    </row>
    <row r="1471" spans="1:1" x14ac:dyDescent="0.3">
      <c r="A1471" t="s">
        <v>1745</v>
      </c>
    </row>
    <row r="1472" spans="1:1" x14ac:dyDescent="0.3">
      <c r="A1472" t="s">
        <v>1746</v>
      </c>
    </row>
    <row r="1473" spans="1:1" x14ac:dyDescent="0.3">
      <c r="A1473" t="s">
        <v>1747</v>
      </c>
    </row>
    <row r="1474" spans="1:1" x14ac:dyDescent="0.3">
      <c r="A1474" t="s">
        <v>1748</v>
      </c>
    </row>
    <row r="1475" spans="1:1" x14ac:dyDescent="0.3">
      <c r="A1475" t="s">
        <v>1749</v>
      </c>
    </row>
    <row r="1476" spans="1:1" x14ac:dyDescent="0.3">
      <c r="A1476" t="s">
        <v>1750</v>
      </c>
    </row>
    <row r="1477" spans="1:1" x14ac:dyDescent="0.3">
      <c r="A1477" t="s">
        <v>1751</v>
      </c>
    </row>
    <row r="1478" spans="1:1" x14ac:dyDescent="0.3">
      <c r="A1478" t="s">
        <v>1752</v>
      </c>
    </row>
    <row r="1479" spans="1:1" x14ac:dyDescent="0.3">
      <c r="A1479" t="s">
        <v>1753</v>
      </c>
    </row>
    <row r="1480" spans="1:1" x14ac:dyDescent="0.3">
      <c r="A1480" t="s">
        <v>1754</v>
      </c>
    </row>
    <row r="1481" spans="1:1" x14ac:dyDescent="0.3">
      <c r="A1481" t="s">
        <v>1755</v>
      </c>
    </row>
    <row r="1482" spans="1:1" x14ac:dyDescent="0.3">
      <c r="A1482" t="s">
        <v>1756</v>
      </c>
    </row>
    <row r="1483" spans="1:1" x14ac:dyDescent="0.3">
      <c r="A1483" t="s">
        <v>1757</v>
      </c>
    </row>
    <row r="1484" spans="1:1" x14ac:dyDescent="0.3">
      <c r="A1484" t="s">
        <v>1758</v>
      </c>
    </row>
    <row r="1485" spans="1:1" x14ac:dyDescent="0.3">
      <c r="A1485" t="s">
        <v>1759</v>
      </c>
    </row>
    <row r="1486" spans="1:1" x14ac:dyDescent="0.3">
      <c r="A1486" t="s">
        <v>1760</v>
      </c>
    </row>
    <row r="1487" spans="1:1" x14ac:dyDescent="0.3">
      <c r="A1487" t="s">
        <v>1761</v>
      </c>
    </row>
    <row r="1488" spans="1:1" x14ac:dyDescent="0.3">
      <c r="A1488" t="s">
        <v>1762</v>
      </c>
    </row>
    <row r="1489" spans="1:1" x14ac:dyDescent="0.3">
      <c r="A1489" t="s">
        <v>1763</v>
      </c>
    </row>
    <row r="1490" spans="1:1" x14ac:dyDescent="0.3">
      <c r="A1490" t="s">
        <v>1764</v>
      </c>
    </row>
    <row r="1491" spans="1:1" x14ac:dyDescent="0.3">
      <c r="A1491" t="s">
        <v>1765</v>
      </c>
    </row>
    <row r="1492" spans="1:1" x14ac:dyDescent="0.3">
      <c r="A1492" t="s">
        <v>1766</v>
      </c>
    </row>
    <row r="1493" spans="1:1" x14ac:dyDescent="0.3">
      <c r="A1493" t="s">
        <v>1767</v>
      </c>
    </row>
    <row r="1494" spans="1:1" x14ac:dyDescent="0.3">
      <c r="A1494" t="s">
        <v>1768</v>
      </c>
    </row>
    <row r="1495" spans="1:1" x14ac:dyDescent="0.3">
      <c r="A1495" t="s">
        <v>1769</v>
      </c>
    </row>
    <row r="1496" spans="1:1" x14ac:dyDescent="0.3">
      <c r="A1496" t="s">
        <v>1770</v>
      </c>
    </row>
    <row r="1497" spans="1:1" x14ac:dyDescent="0.3">
      <c r="A1497" t="s">
        <v>1771</v>
      </c>
    </row>
    <row r="1498" spans="1:1" x14ac:dyDescent="0.3">
      <c r="A1498" t="s">
        <v>1772</v>
      </c>
    </row>
    <row r="1499" spans="1:1" x14ac:dyDescent="0.3">
      <c r="A1499" t="s">
        <v>1773</v>
      </c>
    </row>
    <row r="1500" spans="1:1" x14ac:dyDescent="0.3">
      <c r="A1500" t="s">
        <v>1774</v>
      </c>
    </row>
    <row r="1501" spans="1:1" x14ac:dyDescent="0.3">
      <c r="A1501" t="s">
        <v>1775</v>
      </c>
    </row>
    <row r="1502" spans="1:1" x14ac:dyDescent="0.3">
      <c r="A1502" t="s">
        <v>1776</v>
      </c>
    </row>
    <row r="1503" spans="1:1" x14ac:dyDescent="0.3">
      <c r="A1503" t="s">
        <v>1777</v>
      </c>
    </row>
    <row r="1504" spans="1:1" x14ac:dyDescent="0.3">
      <c r="A1504" t="s">
        <v>1778</v>
      </c>
    </row>
    <row r="1505" spans="1:1" x14ac:dyDescent="0.3">
      <c r="A1505" t="s">
        <v>1779</v>
      </c>
    </row>
    <row r="1506" spans="1:1" x14ac:dyDescent="0.3">
      <c r="A1506" t="s">
        <v>1780</v>
      </c>
    </row>
    <row r="1507" spans="1:1" x14ac:dyDescent="0.3">
      <c r="A1507" t="s">
        <v>1781</v>
      </c>
    </row>
    <row r="1508" spans="1:1" x14ac:dyDescent="0.3">
      <c r="A1508" t="s">
        <v>1782</v>
      </c>
    </row>
    <row r="1509" spans="1:1" x14ac:dyDescent="0.3">
      <c r="A1509" t="s">
        <v>1783</v>
      </c>
    </row>
    <row r="1510" spans="1:1" x14ac:dyDescent="0.3">
      <c r="A1510" t="s">
        <v>1784</v>
      </c>
    </row>
    <row r="1511" spans="1:1" x14ac:dyDescent="0.3">
      <c r="A1511" t="s">
        <v>1785</v>
      </c>
    </row>
    <row r="1512" spans="1:1" x14ac:dyDescent="0.3">
      <c r="A1512" t="s">
        <v>1786</v>
      </c>
    </row>
    <row r="1513" spans="1:1" x14ac:dyDescent="0.3">
      <c r="A1513" t="s">
        <v>1787</v>
      </c>
    </row>
    <row r="1514" spans="1:1" x14ac:dyDescent="0.3">
      <c r="A1514" t="s">
        <v>1788</v>
      </c>
    </row>
    <row r="1515" spans="1:1" x14ac:dyDescent="0.3">
      <c r="A1515" t="s">
        <v>1789</v>
      </c>
    </row>
    <row r="1516" spans="1:1" x14ac:dyDescent="0.3">
      <c r="A1516" t="s">
        <v>1790</v>
      </c>
    </row>
    <row r="1517" spans="1:1" x14ac:dyDescent="0.3">
      <c r="A1517" t="s">
        <v>1791</v>
      </c>
    </row>
    <row r="1518" spans="1:1" x14ac:dyDescent="0.3">
      <c r="A1518" t="s">
        <v>1792</v>
      </c>
    </row>
    <row r="1519" spans="1:1" x14ac:dyDescent="0.3">
      <c r="A1519" t="s">
        <v>1793</v>
      </c>
    </row>
    <row r="1520" spans="1:1" x14ac:dyDescent="0.3">
      <c r="A1520" t="s">
        <v>1794</v>
      </c>
    </row>
    <row r="1521" spans="1:1" x14ac:dyDescent="0.3">
      <c r="A1521" t="s">
        <v>1795</v>
      </c>
    </row>
    <row r="1522" spans="1:1" x14ac:dyDescent="0.3">
      <c r="A1522" t="s">
        <v>1796</v>
      </c>
    </row>
    <row r="1523" spans="1:1" x14ac:dyDescent="0.3">
      <c r="A1523" t="s">
        <v>1797</v>
      </c>
    </row>
    <row r="1524" spans="1:1" x14ac:dyDescent="0.3">
      <c r="A1524" t="s">
        <v>1798</v>
      </c>
    </row>
    <row r="1525" spans="1:1" x14ac:dyDescent="0.3">
      <c r="A1525" t="s">
        <v>1799</v>
      </c>
    </row>
    <row r="1526" spans="1:1" x14ac:dyDescent="0.3">
      <c r="A1526" t="s">
        <v>1800</v>
      </c>
    </row>
    <row r="1527" spans="1:1" x14ac:dyDescent="0.3">
      <c r="A1527" t="s">
        <v>1801</v>
      </c>
    </row>
    <row r="1528" spans="1:1" x14ac:dyDescent="0.3">
      <c r="A1528" t="s">
        <v>1802</v>
      </c>
    </row>
    <row r="1529" spans="1:1" x14ac:dyDescent="0.3">
      <c r="A1529" t="s">
        <v>1803</v>
      </c>
    </row>
    <row r="1530" spans="1:1" x14ac:dyDescent="0.3">
      <c r="A1530" t="s">
        <v>1804</v>
      </c>
    </row>
    <row r="1531" spans="1:1" x14ac:dyDescent="0.3">
      <c r="A1531" t="s">
        <v>1805</v>
      </c>
    </row>
    <row r="1532" spans="1:1" x14ac:dyDescent="0.3">
      <c r="A1532" t="s">
        <v>1806</v>
      </c>
    </row>
    <row r="1533" spans="1:1" x14ac:dyDescent="0.3">
      <c r="A1533" t="s">
        <v>1807</v>
      </c>
    </row>
    <row r="1534" spans="1:1" x14ac:dyDescent="0.3">
      <c r="A1534" t="s">
        <v>1808</v>
      </c>
    </row>
    <row r="1535" spans="1:1" x14ac:dyDescent="0.3">
      <c r="A1535" t="s">
        <v>1809</v>
      </c>
    </row>
    <row r="1536" spans="1:1" x14ac:dyDescent="0.3">
      <c r="A1536" t="s">
        <v>1810</v>
      </c>
    </row>
    <row r="1537" spans="1:1" x14ac:dyDescent="0.3">
      <c r="A1537" t="s">
        <v>1811</v>
      </c>
    </row>
    <row r="1538" spans="1:1" x14ac:dyDescent="0.3">
      <c r="A1538" t="s">
        <v>1812</v>
      </c>
    </row>
    <row r="1539" spans="1:1" x14ac:dyDescent="0.3">
      <c r="A1539" t="s">
        <v>1813</v>
      </c>
    </row>
    <row r="1540" spans="1:1" x14ac:dyDescent="0.3">
      <c r="A1540" t="s">
        <v>1814</v>
      </c>
    </row>
    <row r="1541" spans="1:1" x14ac:dyDescent="0.3">
      <c r="A1541" t="s">
        <v>1815</v>
      </c>
    </row>
    <row r="1542" spans="1:1" x14ac:dyDescent="0.3">
      <c r="A1542" t="s">
        <v>1816</v>
      </c>
    </row>
    <row r="1543" spans="1:1" x14ac:dyDescent="0.3">
      <c r="A1543" t="s">
        <v>1817</v>
      </c>
    </row>
    <row r="1544" spans="1:1" x14ac:dyDescent="0.3">
      <c r="A1544" t="s">
        <v>1818</v>
      </c>
    </row>
    <row r="1545" spans="1:1" x14ac:dyDescent="0.3">
      <c r="A1545" t="s">
        <v>1819</v>
      </c>
    </row>
    <row r="1546" spans="1:1" x14ac:dyDescent="0.3">
      <c r="A1546" t="s">
        <v>1820</v>
      </c>
    </row>
    <row r="1547" spans="1:1" x14ac:dyDescent="0.3">
      <c r="A1547" t="s">
        <v>1821</v>
      </c>
    </row>
    <row r="1548" spans="1:1" x14ac:dyDescent="0.3">
      <c r="A1548" t="s">
        <v>1822</v>
      </c>
    </row>
    <row r="1549" spans="1:1" x14ac:dyDescent="0.3">
      <c r="A1549" t="s">
        <v>1823</v>
      </c>
    </row>
    <row r="1550" spans="1:1" x14ac:dyDescent="0.3">
      <c r="A1550" t="s">
        <v>1824</v>
      </c>
    </row>
    <row r="1551" spans="1:1" x14ac:dyDescent="0.3">
      <c r="A1551" t="s">
        <v>1825</v>
      </c>
    </row>
    <row r="1552" spans="1:1" x14ac:dyDescent="0.3">
      <c r="A1552" t="s">
        <v>1826</v>
      </c>
    </row>
    <row r="1553" spans="1:1" x14ac:dyDescent="0.3">
      <c r="A1553" t="s">
        <v>1827</v>
      </c>
    </row>
    <row r="1554" spans="1:1" x14ac:dyDescent="0.3">
      <c r="A1554" t="s">
        <v>1828</v>
      </c>
    </row>
    <row r="1555" spans="1:1" x14ac:dyDescent="0.3">
      <c r="A1555" t="s">
        <v>1829</v>
      </c>
    </row>
    <row r="1556" spans="1:1" x14ac:dyDescent="0.3">
      <c r="A1556" t="s">
        <v>1830</v>
      </c>
    </row>
    <row r="1557" spans="1:1" x14ac:dyDescent="0.3">
      <c r="A1557" t="s">
        <v>1831</v>
      </c>
    </row>
    <row r="1558" spans="1:1" x14ac:dyDescent="0.3">
      <c r="A1558" t="s">
        <v>1832</v>
      </c>
    </row>
    <row r="1559" spans="1:1" x14ac:dyDescent="0.3">
      <c r="A1559" t="s">
        <v>1833</v>
      </c>
    </row>
    <row r="1560" spans="1:1" x14ac:dyDescent="0.3">
      <c r="A1560" t="s">
        <v>1834</v>
      </c>
    </row>
    <row r="1561" spans="1:1" x14ac:dyDescent="0.3">
      <c r="A1561" t="s">
        <v>1835</v>
      </c>
    </row>
    <row r="1562" spans="1:1" x14ac:dyDescent="0.3">
      <c r="A1562" t="s">
        <v>1836</v>
      </c>
    </row>
    <row r="1563" spans="1:1" x14ac:dyDescent="0.3">
      <c r="A1563" t="s">
        <v>1837</v>
      </c>
    </row>
    <row r="1564" spans="1:1" x14ac:dyDescent="0.3">
      <c r="A1564" t="s">
        <v>1838</v>
      </c>
    </row>
    <row r="1565" spans="1:1" x14ac:dyDescent="0.3">
      <c r="A1565" t="s">
        <v>1839</v>
      </c>
    </row>
    <row r="1566" spans="1:1" x14ac:dyDescent="0.3">
      <c r="A1566" t="s">
        <v>1840</v>
      </c>
    </row>
    <row r="1567" spans="1:1" x14ac:dyDescent="0.3">
      <c r="A1567" t="s">
        <v>1841</v>
      </c>
    </row>
    <row r="1568" spans="1:1" x14ac:dyDescent="0.3">
      <c r="A1568" t="s">
        <v>1842</v>
      </c>
    </row>
    <row r="1569" spans="1:1" x14ac:dyDescent="0.3">
      <c r="A1569" t="s">
        <v>1843</v>
      </c>
    </row>
    <row r="1570" spans="1:1" x14ac:dyDescent="0.3">
      <c r="A1570" t="s">
        <v>1844</v>
      </c>
    </row>
    <row r="1571" spans="1:1" x14ac:dyDescent="0.3">
      <c r="A1571" t="s">
        <v>1845</v>
      </c>
    </row>
    <row r="1572" spans="1:1" x14ac:dyDescent="0.3">
      <c r="A1572" t="s">
        <v>1846</v>
      </c>
    </row>
    <row r="1573" spans="1:1" x14ac:dyDescent="0.3">
      <c r="A1573" t="s">
        <v>1847</v>
      </c>
    </row>
    <row r="1574" spans="1:1" x14ac:dyDescent="0.3">
      <c r="A1574" t="s">
        <v>1848</v>
      </c>
    </row>
    <row r="1575" spans="1:1" x14ac:dyDescent="0.3">
      <c r="A1575" t="s">
        <v>1849</v>
      </c>
    </row>
    <row r="1576" spans="1:1" x14ac:dyDescent="0.3">
      <c r="A1576" t="s">
        <v>1850</v>
      </c>
    </row>
    <row r="1577" spans="1:1" x14ac:dyDescent="0.3">
      <c r="A1577" t="s">
        <v>1851</v>
      </c>
    </row>
    <row r="1578" spans="1:1" x14ac:dyDescent="0.3">
      <c r="A1578" t="s">
        <v>1852</v>
      </c>
    </row>
    <row r="1579" spans="1:1" x14ac:dyDescent="0.3">
      <c r="A1579" t="s">
        <v>1853</v>
      </c>
    </row>
    <row r="1580" spans="1:1" x14ac:dyDescent="0.3">
      <c r="A1580" t="s">
        <v>1854</v>
      </c>
    </row>
    <row r="1581" spans="1:1" x14ac:dyDescent="0.3">
      <c r="A1581" t="s">
        <v>1855</v>
      </c>
    </row>
    <row r="1582" spans="1:1" x14ac:dyDescent="0.3">
      <c r="A1582" t="s">
        <v>1856</v>
      </c>
    </row>
    <row r="1583" spans="1:1" x14ac:dyDescent="0.3">
      <c r="A1583" t="s">
        <v>1857</v>
      </c>
    </row>
    <row r="1584" spans="1:1" x14ac:dyDescent="0.3">
      <c r="A1584" t="s">
        <v>1858</v>
      </c>
    </row>
    <row r="1585" spans="1:1" x14ac:dyDescent="0.3">
      <c r="A1585" t="s">
        <v>1859</v>
      </c>
    </row>
    <row r="1586" spans="1:1" x14ac:dyDescent="0.3">
      <c r="A1586" t="s">
        <v>1860</v>
      </c>
    </row>
    <row r="1587" spans="1:1" x14ac:dyDescent="0.3">
      <c r="A1587" t="s">
        <v>1861</v>
      </c>
    </row>
    <row r="1588" spans="1:1" x14ac:dyDescent="0.3">
      <c r="A1588" t="s">
        <v>1862</v>
      </c>
    </row>
    <row r="1589" spans="1:1" x14ac:dyDescent="0.3">
      <c r="A1589" t="s">
        <v>1863</v>
      </c>
    </row>
    <row r="1590" spans="1:1" x14ac:dyDescent="0.3">
      <c r="A1590" t="s">
        <v>1864</v>
      </c>
    </row>
    <row r="1591" spans="1:1" x14ac:dyDescent="0.3">
      <c r="A1591" t="s">
        <v>1865</v>
      </c>
    </row>
    <row r="1592" spans="1:1" x14ac:dyDescent="0.3">
      <c r="A1592" t="s">
        <v>1866</v>
      </c>
    </row>
    <row r="1593" spans="1:1" x14ac:dyDescent="0.3">
      <c r="A1593" t="s">
        <v>1867</v>
      </c>
    </row>
    <row r="1594" spans="1:1" x14ac:dyDescent="0.3">
      <c r="A1594" t="s">
        <v>1868</v>
      </c>
    </row>
    <row r="1595" spans="1:1" x14ac:dyDescent="0.3">
      <c r="A1595" t="s">
        <v>1869</v>
      </c>
    </row>
    <row r="1596" spans="1:1" x14ac:dyDescent="0.3">
      <c r="A1596" t="s">
        <v>1870</v>
      </c>
    </row>
    <row r="1597" spans="1:1" x14ac:dyDescent="0.3">
      <c r="A1597" t="s">
        <v>1871</v>
      </c>
    </row>
    <row r="1598" spans="1:1" x14ac:dyDescent="0.3">
      <c r="A1598" t="s">
        <v>1872</v>
      </c>
    </row>
    <row r="1599" spans="1:1" x14ac:dyDescent="0.3">
      <c r="A1599" t="s">
        <v>1873</v>
      </c>
    </row>
    <row r="1600" spans="1:1" x14ac:dyDescent="0.3">
      <c r="A1600" t="s">
        <v>1874</v>
      </c>
    </row>
    <row r="1601" spans="1:1" x14ac:dyDescent="0.3">
      <c r="A1601" t="s">
        <v>1875</v>
      </c>
    </row>
    <row r="1602" spans="1:1" x14ac:dyDescent="0.3">
      <c r="A1602" t="s">
        <v>1876</v>
      </c>
    </row>
    <row r="1603" spans="1:1" x14ac:dyDescent="0.3">
      <c r="A1603" t="s">
        <v>1877</v>
      </c>
    </row>
    <row r="1604" spans="1:1" x14ac:dyDescent="0.3">
      <c r="A1604" t="s">
        <v>1878</v>
      </c>
    </row>
    <row r="1605" spans="1:1" x14ac:dyDescent="0.3">
      <c r="A1605" t="s">
        <v>1879</v>
      </c>
    </row>
    <row r="1606" spans="1:1" x14ac:dyDescent="0.3">
      <c r="A1606" t="s">
        <v>1880</v>
      </c>
    </row>
    <row r="1607" spans="1:1" x14ac:dyDescent="0.3">
      <c r="A1607" t="s">
        <v>1881</v>
      </c>
    </row>
    <row r="1608" spans="1:1" x14ac:dyDescent="0.3">
      <c r="A1608" t="s">
        <v>1882</v>
      </c>
    </row>
    <row r="1609" spans="1:1" x14ac:dyDescent="0.3">
      <c r="A1609" t="s">
        <v>1883</v>
      </c>
    </row>
    <row r="1610" spans="1:1" x14ac:dyDescent="0.3">
      <c r="A1610" t="s">
        <v>1884</v>
      </c>
    </row>
    <row r="1611" spans="1:1" x14ac:dyDescent="0.3">
      <c r="A1611" t="s">
        <v>1885</v>
      </c>
    </row>
    <row r="1612" spans="1:1" x14ac:dyDescent="0.3">
      <c r="A1612" t="s">
        <v>1886</v>
      </c>
    </row>
    <row r="1613" spans="1:1" x14ac:dyDescent="0.3">
      <c r="A1613" t="s">
        <v>1887</v>
      </c>
    </row>
    <row r="1614" spans="1:1" x14ac:dyDescent="0.3">
      <c r="A1614" t="s">
        <v>1888</v>
      </c>
    </row>
    <row r="1615" spans="1:1" x14ac:dyDescent="0.3">
      <c r="A1615" t="s">
        <v>1889</v>
      </c>
    </row>
    <row r="1616" spans="1:1" x14ac:dyDescent="0.3">
      <c r="A1616" t="s">
        <v>1890</v>
      </c>
    </row>
    <row r="1617" spans="1:1" x14ac:dyDescent="0.3">
      <c r="A1617" t="s">
        <v>1891</v>
      </c>
    </row>
    <row r="1618" spans="1:1" x14ac:dyDescent="0.3">
      <c r="A1618" t="s">
        <v>1892</v>
      </c>
    </row>
    <row r="1619" spans="1:1" x14ac:dyDescent="0.3">
      <c r="A1619" t="s">
        <v>1893</v>
      </c>
    </row>
    <row r="1620" spans="1:1" x14ac:dyDescent="0.3">
      <c r="A1620" t="s">
        <v>1894</v>
      </c>
    </row>
    <row r="1621" spans="1:1" x14ac:dyDescent="0.3">
      <c r="A1621" t="s">
        <v>1895</v>
      </c>
    </row>
    <row r="1622" spans="1:1" x14ac:dyDescent="0.3">
      <c r="A1622" t="s">
        <v>1896</v>
      </c>
    </row>
    <row r="1623" spans="1:1" x14ac:dyDescent="0.3">
      <c r="A1623" t="s">
        <v>1897</v>
      </c>
    </row>
    <row r="1624" spans="1:1" x14ac:dyDescent="0.3">
      <c r="A1624" t="s">
        <v>1898</v>
      </c>
    </row>
    <row r="1625" spans="1:1" x14ac:dyDescent="0.3">
      <c r="A1625" t="s">
        <v>1899</v>
      </c>
    </row>
    <row r="1626" spans="1:1" x14ac:dyDescent="0.3">
      <c r="A1626" t="s">
        <v>1900</v>
      </c>
    </row>
    <row r="1627" spans="1:1" x14ac:dyDescent="0.3">
      <c r="A1627" t="s">
        <v>1901</v>
      </c>
    </row>
    <row r="1628" spans="1:1" x14ac:dyDescent="0.3">
      <c r="A1628" t="s">
        <v>1902</v>
      </c>
    </row>
    <row r="1629" spans="1:1" x14ac:dyDescent="0.3">
      <c r="A1629" t="s">
        <v>1903</v>
      </c>
    </row>
    <row r="1630" spans="1:1" x14ac:dyDescent="0.3">
      <c r="A1630" t="s">
        <v>1904</v>
      </c>
    </row>
    <row r="1631" spans="1:1" x14ac:dyDescent="0.3">
      <c r="A1631" t="s">
        <v>1905</v>
      </c>
    </row>
    <row r="1632" spans="1:1" x14ac:dyDescent="0.3">
      <c r="A1632" t="s">
        <v>1906</v>
      </c>
    </row>
    <row r="1633" spans="1:1" x14ac:dyDescent="0.3">
      <c r="A1633" t="s">
        <v>1907</v>
      </c>
    </row>
    <row r="1634" spans="1:1" x14ac:dyDescent="0.3">
      <c r="A1634" t="s">
        <v>1908</v>
      </c>
    </row>
    <row r="1635" spans="1:1" x14ac:dyDescent="0.3">
      <c r="A1635" t="s">
        <v>1909</v>
      </c>
    </row>
    <row r="1636" spans="1:1" x14ac:dyDescent="0.3">
      <c r="A1636" t="s">
        <v>1910</v>
      </c>
    </row>
    <row r="1637" spans="1:1" x14ac:dyDescent="0.3">
      <c r="A1637" t="s">
        <v>1911</v>
      </c>
    </row>
    <row r="1638" spans="1:1" x14ac:dyDescent="0.3">
      <c r="A1638" t="s">
        <v>1912</v>
      </c>
    </row>
    <row r="1639" spans="1:1" x14ac:dyDescent="0.3">
      <c r="A1639" t="s">
        <v>1913</v>
      </c>
    </row>
    <row r="1640" spans="1:1" x14ac:dyDescent="0.3">
      <c r="A1640" t="s">
        <v>1914</v>
      </c>
    </row>
    <row r="1641" spans="1:1" x14ac:dyDescent="0.3">
      <c r="A1641" t="s">
        <v>1915</v>
      </c>
    </row>
    <row r="1642" spans="1:1" x14ac:dyDescent="0.3">
      <c r="A1642" t="s">
        <v>1916</v>
      </c>
    </row>
    <row r="1643" spans="1:1" x14ac:dyDescent="0.3">
      <c r="A1643" t="s">
        <v>1917</v>
      </c>
    </row>
    <row r="1644" spans="1:1" x14ac:dyDescent="0.3">
      <c r="A1644" t="s">
        <v>1918</v>
      </c>
    </row>
    <row r="1645" spans="1:1" x14ac:dyDescent="0.3">
      <c r="A1645" t="s">
        <v>1919</v>
      </c>
    </row>
    <row r="1646" spans="1:1" x14ac:dyDescent="0.3">
      <c r="A1646" t="s">
        <v>1920</v>
      </c>
    </row>
    <row r="1647" spans="1:1" x14ac:dyDescent="0.3">
      <c r="A1647" t="s">
        <v>1921</v>
      </c>
    </row>
    <row r="1648" spans="1:1" x14ac:dyDescent="0.3">
      <c r="A1648" t="s">
        <v>1922</v>
      </c>
    </row>
    <row r="1649" spans="1:1" x14ac:dyDescent="0.3">
      <c r="A1649" t="s">
        <v>1923</v>
      </c>
    </row>
    <row r="1650" spans="1:1" x14ac:dyDescent="0.3">
      <c r="A1650" t="s">
        <v>1924</v>
      </c>
    </row>
    <row r="1651" spans="1:1" x14ac:dyDescent="0.3">
      <c r="A1651" t="s">
        <v>1925</v>
      </c>
    </row>
    <row r="1652" spans="1:1" x14ac:dyDescent="0.3">
      <c r="A1652" t="s">
        <v>1926</v>
      </c>
    </row>
    <row r="1653" spans="1:1" x14ac:dyDescent="0.3">
      <c r="A1653" t="s">
        <v>1927</v>
      </c>
    </row>
    <row r="1654" spans="1:1" x14ac:dyDescent="0.3">
      <c r="A1654" t="s">
        <v>1928</v>
      </c>
    </row>
    <row r="1655" spans="1:1" x14ac:dyDescent="0.3">
      <c r="A1655" t="s">
        <v>1929</v>
      </c>
    </row>
    <row r="1656" spans="1:1" x14ac:dyDescent="0.3">
      <c r="A1656" t="s">
        <v>1930</v>
      </c>
    </row>
    <row r="1657" spans="1:1" x14ac:dyDescent="0.3">
      <c r="A1657" t="s">
        <v>1931</v>
      </c>
    </row>
    <row r="1658" spans="1:1" x14ac:dyDescent="0.3">
      <c r="A1658" t="s">
        <v>1932</v>
      </c>
    </row>
    <row r="1659" spans="1:1" x14ac:dyDescent="0.3">
      <c r="A1659" t="s">
        <v>1933</v>
      </c>
    </row>
    <row r="1660" spans="1:1" x14ac:dyDescent="0.3">
      <c r="A1660" t="s">
        <v>1934</v>
      </c>
    </row>
    <row r="1661" spans="1:1" x14ac:dyDescent="0.3">
      <c r="A1661" t="s">
        <v>1935</v>
      </c>
    </row>
    <row r="1662" spans="1:1" x14ac:dyDescent="0.3">
      <c r="A1662" t="s">
        <v>1936</v>
      </c>
    </row>
    <row r="1663" spans="1:1" x14ac:dyDescent="0.3">
      <c r="A1663" t="s">
        <v>1937</v>
      </c>
    </row>
    <row r="1664" spans="1:1" x14ac:dyDescent="0.3">
      <c r="A1664" t="s">
        <v>1938</v>
      </c>
    </row>
    <row r="1665" spans="1:1" x14ac:dyDescent="0.3">
      <c r="A1665" t="s">
        <v>1939</v>
      </c>
    </row>
    <row r="1666" spans="1:1" x14ac:dyDescent="0.3">
      <c r="A1666" t="s">
        <v>1940</v>
      </c>
    </row>
    <row r="1667" spans="1:1" x14ac:dyDescent="0.3">
      <c r="A1667" t="s">
        <v>1941</v>
      </c>
    </row>
    <row r="1668" spans="1:1" x14ac:dyDescent="0.3">
      <c r="A1668" t="s">
        <v>1942</v>
      </c>
    </row>
    <row r="1669" spans="1:1" x14ac:dyDescent="0.3">
      <c r="A1669" t="s">
        <v>1943</v>
      </c>
    </row>
    <row r="1670" spans="1:1" x14ac:dyDescent="0.3">
      <c r="A1670" t="s">
        <v>1944</v>
      </c>
    </row>
    <row r="1671" spans="1:1" x14ac:dyDescent="0.3">
      <c r="A1671" t="s">
        <v>1945</v>
      </c>
    </row>
    <row r="1672" spans="1:1" x14ac:dyDescent="0.3">
      <c r="A1672" t="s">
        <v>1946</v>
      </c>
    </row>
    <row r="1673" spans="1:1" x14ac:dyDescent="0.3">
      <c r="A1673" t="s">
        <v>1947</v>
      </c>
    </row>
    <row r="1674" spans="1:1" x14ac:dyDescent="0.3">
      <c r="A1674" t="s">
        <v>1948</v>
      </c>
    </row>
    <row r="1675" spans="1:1" x14ac:dyDescent="0.3">
      <c r="A1675" t="s">
        <v>1949</v>
      </c>
    </row>
    <row r="1676" spans="1:1" x14ac:dyDescent="0.3">
      <c r="A1676" t="s">
        <v>1950</v>
      </c>
    </row>
    <row r="1677" spans="1:1" x14ac:dyDescent="0.3">
      <c r="A1677" t="s">
        <v>1951</v>
      </c>
    </row>
    <row r="1678" spans="1:1" x14ac:dyDescent="0.3">
      <c r="A1678" t="s">
        <v>1952</v>
      </c>
    </row>
    <row r="1679" spans="1:1" x14ac:dyDescent="0.3">
      <c r="A1679" t="s">
        <v>1953</v>
      </c>
    </row>
    <row r="1680" spans="1:1" x14ac:dyDescent="0.3">
      <c r="A1680" t="s">
        <v>1954</v>
      </c>
    </row>
    <row r="1681" spans="1:1" x14ac:dyDescent="0.3">
      <c r="A1681" t="s">
        <v>1955</v>
      </c>
    </row>
    <row r="1682" spans="1:1" x14ac:dyDescent="0.3">
      <c r="A1682" t="s">
        <v>1956</v>
      </c>
    </row>
    <row r="1683" spans="1:1" x14ac:dyDescent="0.3">
      <c r="A1683" t="s">
        <v>1957</v>
      </c>
    </row>
    <row r="1684" spans="1:1" x14ac:dyDescent="0.3">
      <c r="A1684" t="s">
        <v>1958</v>
      </c>
    </row>
    <row r="1685" spans="1:1" x14ac:dyDescent="0.3">
      <c r="A1685" t="s">
        <v>1959</v>
      </c>
    </row>
    <row r="1686" spans="1:1" x14ac:dyDescent="0.3">
      <c r="A1686" t="s">
        <v>1960</v>
      </c>
    </row>
    <row r="1687" spans="1:1" x14ac:dyDescent="0.3">
      <c r="A1687" t="s">
        <v>1961</v>
      </c>
    </row>
    <row r="1688" spans="1:1" x14ac:dyDescent="0.3">
      <c r="A1688" t="s">
        <v>1962</v>
      </c>
    </row>
    <row r="1689" spans="1:1" x14ac:dyDescent="0.3">
      <c r="A1689" t="s">
        <v>1963</v>
      </c>
    </row>
    <row r="1690" spans="1:1" x14ac:dyDescent="0.3">
      <c r="A1690" t="s">
        <v>1964</v>
      </c>
    </row>
    <row r="1691" spans="1:1" x14ac:dyDescent="0.3">
      <c r="A1691" t="s">
        <v>1965</v>
      </c>
    </row>
    <row r="1692" spans="1:1" x14ac:dyDescent="0.3">
      <c r="A1692" t="s">
        <v>1966</v>
      </c>
    </row>
    <row r="1693" spans="1:1" x14ac:dyDescent="0.3">
      <c r="A1693" t="s">
        <v>1967</v>
      </c>
    </row>
    <row r="1694" spans="1:1" x14ac:dyDescent="0.3">
      <c r="A1694" t="s">
        <v>1968</v>
      </c>
    </row>
    <row r="1695" spans="1:1" x14ac:dyDescent="0.3">
      <c r="A1695" t="s">
        <v>1969</v>
      </c>
    </row>
    <row r="1696" spans="1:1" x14ac:dyDescent="0.3">
      <c r="A1696" t="s">
        <v>1970</v>
      </c>
    </row>
    <row r="1697" spans="1:1" x14ac:dyDescent="0.3">
      <c r="A1697" t="s">
        <v>1971</v>
      </c>
    </row>
    <row r="1698" spans="1:1" x14ac:dyDescent="0.3">
      <c r="A1698" t="s">
        <v>1972</v>
      </c>
    </row>
    <row r="1699" spans="1:1" x14ac:dyDescent="0.3">
      <c r="A1699" t="s">
        <v>1973</v>
      </c>
    </row>
    <row r="1700" spans="1:1" x14ac:dyDescent="0.3">
      <c r="A1700" t="s">
        <v>1974</v>
      </c>
    </row>
    <row r="1701" spans="1:1" x14ac:dyDescent="0.3">
      <c r="A1701" t="s">
        <v>1975</v>
      </c>
    </row>
    <row r="1702" spans="1:1" x14ac:dyDescent="0.3">
      <c r="A1702" t="s">
        <v>1976</v>
      </c>
    </row>
    <row r="1703" spans="1:1" x14ac:dyDescent="0.3">
      <c r="A1703" t="s">
        <v>1977</v>
      </c>
    </row>
    <row r="1704" spans="1:1" x14ac:dyDescent="0.3">
      <c r="A1704" t="s">
        <v>1978</v>
      </c>
    </row>
    <row r="1705" spans="1:1" x14ac:dyDescent="0.3">
      <c r="A1705" t="s">
        <v>1979</v>
      </c>
    </row>
    <row r="1706" spans="1:1" x14ac:dyDescent="0.3">
      <c r="A1706" t="s">
        <v>1980</v>
      </c>
    </row>
    <row r="1707" spans="1:1" x14ac:dyDescent="0.3">
      <c r="A1707" t="s">
        <v>1981</v>
      </c>
    </row>
    <row r="1708" spans="1:1" x14ac:dyDescent="0.3">
      <c r="A1708" t="s">
        <v>1982</v>
      </c>
    </row>
    <row r="1709" spans="1:1" x14ac:dyDescent="0.3">
      <c r="A1709" t="s">
        <v>1983</v>
      </c>
    </row>
    <row r="1710" spans="1:1" x14ac:dyDescent="0.3">
      <c r="A1710" t="s">
        <v>1984</v>
      </c>
    </row>
    <row r="1711" spans="1:1" x14ac:dyDescent="0.3">
      <c r="A1711" t="s">
        <v>1985</v>
      </c>
    </row>
    <row r="1712" spans="1:1" x14ac:dyDescent="0.3">
      <c r="A1712" t="s">
        <v>1986</v>
      </c>
    </row>
    <row r="1713" spans="1:1" x14ac:dyDescent="0.3">
      <c r="A1713" t="s">
        <v>1987</v>
      </c>
    </row>
    <row r="1714" spans="1:1" x14ac:dyDescent="0.3">
      <c r="A1714" t="s">
        <v>1988</v>
      </c>
    </row>
    <row r="1715" spans="1:1" x14ac:dyDescent="0.3">
      <c r="A1715" t="s">
        <v>1989</v>
      </c>
    </row>
    <row r="1716" spans="1:1" x14ac:dyDescent="0.3">
      <c r="A1716" t="s">
        <v>1990</v>
      </c>
    </row>
    <row r="1717" spans="1:1" x14ac:dyDescent="0.3">
      <c r="A1717" t="s">
        <v>1991</v>
      </c>
    </row>
    <row r="1718" spans="1:1" x14ac:dyDescent="0.3">
      <c r="A1718" t="s">
        <v>1992</v>
      </c>
    </row>
    <row r="1719" spans="1:1" x14ac:dyDescent="0.3">
      <c r="A1719" t="s">
        <v>1993</v>
      </c>
    </row>
    <row r="1720" spans="1:1" x14ac:dyDescent="0.3">
      <c r="A1720" t="s">
        <v>1994</v>
      </c>
    </row>
    <row r="1721" spans="1:1" x14ac:dyDescent="0.3">
      <c r="A1721" t="s">
        <v>1995</v>
      </c>
    </row>
    <row r="1722" spans="1:1" x14ac:dyDescent="0.3">
      <c r="A1722" t="s">
        <v>1996</v>
      </c>
    </row>
    <row r="1723" spans="1:1" x14ac:dyDescent="0.3">
      <c r="A1723" t="s">
        <v>1997</v>
      </c>
    </row>
    <row r="1724" spans="1:1" x14ac:dyDescent="0.3">
      <c r="A1724" t="s">
        <v>1998</v>
      </c>
    </row>
    <row r="1725" spans="1:1" x14ac:dyDescent="0.3">
      <c r="A1725" t="s">
        <v>1999</v>
      </c>
    </row>
    <row r="1726" spans="1:1" x14ac:dyDescent="0.3">
      <c r="A1726" t="s">
        <v>2000</v>
      </c>
    </row>
    <row r="1727" spans="1:1" x14ac:dyDescent="0.3">
      <c r="A1727" t="s">
        <v>2001</v>
      </c>
    </row>
    <row r="1728" spans="1:1" x14ac:dyDescent="0.3">
      <c r="A1728" t="s">
        <v>2002</v>
      </c>
    </row>
    <row r="1729" spans="1:1" x14ac:dyDescent="0.3">
      <c r="A1729" t="s">
        <v>2003</v>
      </c>
    </row>
    <row r="1730" spans="1:1" x14ac:dyDescent="0.3">
      <c r="A1730" t="s">
        <v>2004</v>
      </c>
    </row>
    <row r="1731" spans="1:1" x14ac:dyDescent="0.3">
      <c r="A1731" t="s">
        <v>2005</v>
      </c>
    </row>
    <row r="1732" spans="1:1" x14ac:dyDescent="0.3">
      <c r="A1732" t="s">
        <v>2006</v>
      </c>
    </row>
    <row r="1733" spans="1:1" x14ac:dyDescent="0.3">
      <c r="A1733" t="s">
        <v>2007</v>
      </c>
    </row>
    <row r="1734" spans="1:1" x14ac:dyDescent="0.3">
      <c r="A1734" t="s">
        <v>2008</v>
      </c>
    </row>
    <row r="1735" spans="1:1" x14ac:dyDescent="0.3">
      <c r="A1735" t="s">
        <v>2009</v>
      </c>
    </row>
    <row r="1736" spans="1:1" x14ac:dyDescent="0.3">
      <c r="A1736" t="s">
        <v>2010</v>
      </c>
    </row>
    <row r="1737" spans="1:1" x14ac:dyDescent="0.3">
      <c r="A1737" t="s">
        <v>2011</v>
      </c>
    </row>
    <row r="1738" spans="1:1" x14ac:dyDescent="0.3">
      <c r="A1738" t="s">
        <v>2012</v>
      </c>
    </row>
    <row r="1739" spans="1:1" x14ac:dyDescent="0.3">
      <c r="A1739" t="s">
        <v>2013</v>
      </c>
    </row>
    <row r="1740" spans="1:1" x14ac:dyDescent="0.3">
      <c r="A1740" t="s">
        <v>2014</v>
      </c>
    </row>
    <row r="1741" spans="1:1" x14ac:dyDescent="0.3">
      <c r="A1741" t="s">
        <v>2015</v>
      </c>
    </row>
    <row r="1742" spans="1:1" x14ac:dyDescent="0.3">
      <c r="A1742" t="s">
        <v>2016</v>
      </c>
    </row>
    <row r="1743" spans="1:1" x14ac:dyDescent="0.3">
      <c r="A1743" t="s">
        <v>2017</v>
      </c>
    </row>
    <row r="1744" spans="1:1" x14ac:dyDescent="0.3">
      <c r="A1744" t="s">
        <v>2018</v>
      </c>
    </row>
    <row r="1745" spans="1:1" x14ac:dyDescent="0.3">
      <c r="A1745" t="s">
        <v>2019</v>
      </c>
    </row>
    <row r="1746" spans="1:1" x14ac:dyDescent="0.3">
      <c r="A1746" t="s">
        <v>2020</v>
      </c>
    </row>
    <row r="1747" spans="1:1" x14ac:dyDescent="0.3">
      <c r="A1747" t="s">
        <v>2021</v>
      </c>
    </row>
    <row r="1748" spans="1:1" x14ac:dyDescent="0.3">
      <c r="A1748" t="s">
        <v>2022</v>
      </c>
    </row>
    <row r="1749" spans="1:1" x14ac:dyDescent="0.3">
      <c r="A1749" t="s">
        <v>2023</v>
      </c>
    </row>
    <row r="1750" spans="1:1" x14ac:dyDescent="0.3">
      <c r="A1750" t="s">
        <v>2024</v>
      </c>
    </row>
    <row r="1751" spans="1:1" x14ac:dyDescent="0.3">
      <c r="A1751" t="s">
        <v>2025</v>
      </c>
    </row>
    <row r="1752" spans="1:1" x14ac:dyDescent="0.3">
      <c r="A1752" t="s">
        <v>2026</v>
      </c>
    </row>
    <row r="1753" spans="1:1" x14ac:dyDescent="0.3">
      <c r="A1753" t="s">
        <v>2027</v>
      </c>
    </row>
    <row r="1754" spans="1:1" x14ac:dyDescent="0.3">
      <c r="A1754" t="s">
        <v>2028</v>
      </c>
    </row>
    <row r="1755" spans="1:1" x14ac:dyDescent="0.3">
      <c r="A1755" t="s">
        <v>2029</v>
      </c>
    </row>
    <row r="1756" spans="1:1" x14ac:dyDescent="0.3">
      <c r="A1756" t="s">
        <v>2030</v>
      </c>
    </row>
    <row r="1757" spans="1:1" x14ac:dyDescent="0.3">
      <c r="A1757" t="s">
        <v>2031</v>
      </c>
    </row>
    <row r="1758" spans="1:1" x14ac:dyDescent="0.3">
      <c r="A1758" t="s">
        <v>2032</v>
      </c>
    </row>
    <row r="1759" spans="1:1" x14ac:dyDescent="0.3">
      <c r="A1759" t="s">
        <v>2033</v>
      </c>
    </row>
    <row r="1760" spans="1:1" x14ac:dyDescent="0.3">
      <c r="A1760" t="s">
        <v>2034</v>
      </c>
    </row>
    <row r="1761" spans="1:1" x14ac:dyDescent="0.3">
      <c r="A1761" t="s">
        <v>2035</v>
      </c>
    </row>
    <row r="1762" spans="1:1" x14ac:dyDescent="0.3">
      <c r="A1762" t="s">
        <v>2036</v>
      </c>
    </row>
    <row r="1763" spans="1:1" x14ac:dyDescent="0.3">
      <c r="A1763" t="s">
        <v>2037</v>
      </c>
    </row>
    <row r="1764" spans="1:1" x14ac:dyDescent="0.3">
      <c r="A1764" t="s">
        <v>2038</v>
      </c>
    </row>
    <row r="1765" spans="1:1" x14ac:dyDescent="0.3">
      <c r="A1765" t="s">
        <v>2039</v>
      </c>
    </row>
    <row r="1766" spans="1:1" x14ac:dyDescent="0.3">
      <c r="A1766" t="s">
        <v>2040</v>
      </c>
    </row>
    <row r="1767" spans="1:1" x14ac:dyDescent="0.3">
      <c r="A1767" t="s">
        <v>2041</v>
      </c>
    </row>
    <row r="1768" spans="1:1" x14ac:dyDescent="0.3">
      <c r="A1768" t="s">
        <v>2042</v>
      </c>
    </row>
    <row r="1769" spans="1:1" x14ac:dyDescent="0.3">
      <c r="A1769" t="s">
        <v>2043</v>
      </c>
    </row>
    <row r="1770" spans="1:1" x14ac:dyDescent="0.3">
      <c r="A1770" t="s">
        <v>2044</v>
      </c>
    </row>
    <row r="1771" spans="1:1" x14ac:dyDescent="0.3">
      <c r="A1771" t="s">
        <v>2045</v>
      </c>
    </row>
    <row r="1772" spans="1:1" x14ac:dyDescent="0.3">
      <c r="A1772" t="s">
        <v>2046</v>
      </c>
    </row>
    <row r="1773" spans="1:1" x14ac:dyDescent="0.3">
      <c r="A1773" t="s">
        <v>2047</v>
      </c>
    </row>
    <row r="1774" spans="1:1" x14ac:dyDescent="0.3">
      <c r="A1774" t="s">
        <v>2048</v>
      </c>
    </row>
    <row r="1775" spans="1:1" x14ac:dyDescent="0.3">
      <c r="A1775" t="s">
        <v>2049</v>
      </c>
    </row>
    <row r="1776" spans="1:1" x14ac:dyDescent="0.3">
      <c r="A1776" t="s">
        <v>2050</v>
      </c>
    </row>
    <row r="1777" spans="1:1" x14ac:dyDescent="0.3">
      <c r="A1777" t="s">
        <v>2051</v>
      </c>
    </row>
    <row r="1778" spans="1:1" x14ac:dyDescent="0.3">
      <c r="A1778" t="s">
        <v>2052</v>
      </c>
    </row>
    <row r="1779" spans="1:1" x14ac:dyDescent="0.3">
      <c r="A1779" t="s">
        <v>2053</v>
      </c>
    </row>
    <row r="1780" spans="1:1" x14ac:dyDescent="0.3">
      <c r="A1780" t="s">
        <v>2054</v>
      </c>
    </row>
    <row r="1781" spans="1:1" x14ac:dyDescent="0.3">
      <c r="A1781" t="s">
        <v>2055</v>
      </c>
    </row>
    <row r="1782" spans="1:1" x14ac:dyDescent="0.3">
      <c r="A1782" t="s">
        <v>2056</v>
      </c>
    </row>
    <row r="1783" spans="1:1" x14ac:dyDescent="0.3">
      <c r="A1783" t="s">
        <v>2057</v>
      </c>
    </row>
    <row r="1784" spans="1:1" x14ac:dyDescent="0.3">
      <c r="A1784" t="s">
        <v>2058</v>
      </c>
    </row>
    <row r="1785" spans="1:1" x14ac:dyDescent="0.3">
      <c r="A1785" t="s">
        <v>2059</v>
      </c>
    </row>
    <row r="1786" spans="1:1" x14ac:dyDescent="0.3">
      <c r="A1786" t="s">
        <v>2060</v>
      </c>
    </row>
    <row r="1787" spans="1:1" x14ac:dyDescent="0.3">
      <c r="A1787" t="s">
        <v>2061</v>
      </c>
    </row>
    <row r="1788" spans="1:1" x14ac:dyDescent="0.3">
      <c r="A1788" t="s">
        <v>2062</v>
      </c>
    </row>
    <row r="1789" spans="1:1" x14ac:dyDescent="0.3">
      <c r="A1789" t="s">
        <v>2063</v>
      </c>
    </row>
    <row r="1790" spans="1:1" x14ac:dyDescent="0.3">
      <c r="A1790" t="s">
        <v>2064</v>
      </c>
    </row>
    <row r="1791" spans="1:1" x14ac:dyDescent="0.3">
      <c r="A1791" t="s">
        <v>2065</v>
      </c>
    </row>
    <row r="1792" spans="1:1" x14ac:dyDescent="0.3">
      <c r="A1792" t="s">
        <v>2066</v>
      </c>
    </row>
    <row r="1793" spans="1:1" x14ac:dyDescent="0.3">
      <c r="A1793" t="s">
        <v>2067</v>
      </c>
    </row>
    <row r="1794" spans="1:1" x14ac:dyDescent="0.3">
      <c r="A1794" t="s">
        <v>2068</v>
      </c>
    </row>
    <row r="1795" spans="1:1" x14ac:dyDescent="0.3">
      <c r="A1795" t="s">
        <v>2069</v>
      </c>
    </row>
    <row r="1796" spans="1:1" x14ac:dyDescent="0.3">
      <c r="A1796" t="s">
        <v>2070</v>
      </c>
    </row>
    <row r="1797" spans="1:1" x14ac:dyDescent="0.3">
      <c r="A1797" t="s">
        <v>2071</v>
      </c>
    </row>
    <row r="1798" spans="1:1" x14ac:dyDescent="0.3">
      <c r="A1798" t="s">
        <v>2072</v>
      </c>
    </row>
    <row r="1799" spans="1:1" x14ac:dyDescent="0.3">
      <c r="A1799" t="s">
        <v>2073</v>
      </c>
    </row>
    <row r="1800" spans="1:1" x14ac:dyDescent="0.3">
      <c r="A1800" t="s">
        <v>2074</v>
      </c>
    </row>
    <row r="1801" spans="1:1" x14ac:dyDescent="0.3">
      <c r="A1801" t="s">
        <v>2075</v>
      </c>
    </row>
    <row r="1802" spans="1:1" x14ac:dyDescent="0.3">
      <c r="A1802" t="s">
        <v>2076</v>
      </c>
    </row>
    <row r="1803" spans="1:1" x14ac:dyDescent="0.3">
      <c r="A1803" t="s">
        <v>2077</v>
      </c>
    </row>
    <row r="1804" spans="1:1" x14ac:dyDescent="0.3">
      <c r="A1804" t="s">
        <v>2078</v>
      </c>
    </row>
    <row r="1805" spans="1:1" x14ac:dyDescent="0.3">
      <c r="A1805" t="s">
        <v>2079</v>
      </c>
    </row>
    <row r="1806" spans="1:1" x14ac:dyDescent="0.3">
      <c r="A1806" t="s">
        <v>2080</v>
      </c>
    </row>
    <row r="1807" spans="1:1" x14ac:dyDescent="0.3">
      <c r="A1807" t="s">
        <v>2081</v>
      </c>
    </row>
    <row r="1808" spans="1:1" x14ac:dyDescent="0.3">
      <c r="A1808" t="s">
        <v>2082</v>
      </c>
    </row>
    <row r="1809" spans="1:1" x14ac:dyDescent="0.3">
      <c r="A1809" t="s">
        <v>2083</v>
      </c>
    </row>
    <row r="1810" spans="1:1" x14ac:dyDescent="0.3">
      <c r="A1810" t="s">
        <v>2084</v>
      </c>
    </row>
    <row r="1811" spans="1:1" x14ac:dyDescent="0.3">
      <c r="A1811" t="s">
        <v>2085</v>
      </c>
    </row>
    <row r="1812" spans="1:1" x14ac:dyDescent="0.3">
      <c r="A1812" t="s">
        <v>2086</v>
      </c>
    </row>
    <row r="1813" spans="1:1" x14ac:dyDescent="0.3">
      <c r="A1813" t="s">
        <v>2087</v>
      </c>
    </row>
    <row r="1814" spans="1:1" x14ac:dyDescent="0.3">
      <c r="A1814" t="s">
        <v>2088</v>
      </c>
    </row>
    <row r="1815" spans="1:1" x14ac:dyDescent="0.3">
      <c r="A1815" t="s">
        <v>2089</v>
      </c>
    </row>
    <row r="1816" spans="1:1" x14ac:dyDescent="0.3">
      <c r="A1816" t="s">
        <v>2090</v>
      </c>
    </row>
    <row r="1817" spans="1:1" x14ac:dyDescent="0.3">
      <c r="A1817" t="s">
        <v>2091</v>
      </c>
    </row>
    <row r="1818" spans="1:1" x14ac:dyDescent="0.3">
      <c r="A1818" t="s">
        <v>2092</v>
      </c>
    </row>
    <row r="1819" spans="1:1" x14ac:dyDescent="0.3">
      <c r="A1819" t="s">
        <v>2093</v>
      </c>
    </row>
    <row r="1820" spans="1:1" x14ac:dyDescent="0.3">
      <c r="A1820" t="s">
        <v>2094</v>
      </c>
    </row>
    <row r="1821" spans="1:1" x14ac:dyDescent="0.3">
      <c r="A1821" t="s">
        <v>2095</v>
      </c>
    </row>
    <row r="1822" spans="1:1" x14ac:dyDescent="0.3">
      <c r="A1822" t="s">
        <v>2096</v>
      </c>
    </row>
    <row r="1823" spans="1:1" x14ac:dyDescent="0.3">
      <c r="A1823" t="s">
        <v>2097</v>
      </c>
    </row>
    <row r="1824" spans="1:1" x14ac:dyDescent="0.3">
      <c r="A1824" t="s">
        <v>2098</v>
      </c>
    </row>
    <row r="1825" spans="1:1" x14ac:dyDescent="0.3">
      <c r="A1825" t="s">
        <v>2099</v>
      </c>
    </row>
    <row r="1826" spans="1:1" x14ac:dyDescent="0.3">
      <c r="A1826" t="s">
        <v>2100</v>
      </c>
    </row>
    <row r="1827" spans="1:1" x14ac:dyDescent="0.3">
      <c r="A1827" t="s">
        <v>2101</v>
      </c>
    </row>
    <row r="1828" spans="1:1" x14ac:dyDescent="0.3">
      <c r="A1828" t="s">
        <v>2102</v>
      </c>
    </row>
    <row r="1829" spans="1:1" x14ac:dyDescent="0.3">
      <c r="A1829" t="s">
        <v>2103</v>
      </c>
    </row>
    <row r="1830" spans="1:1" x14ac:dyDescent="0.3">
      <c r="A1830" t="s">
        <v>2104</v>
      </c>
    </row>
    <row r="1831" spans="1:1" x14ac:dyDescent="0.3">
      <c r="A1831" t="s">
        <v>2105</v>
      </c>
    </row>
    <row r="1832" spans="1:1" x14ac:dyDescent="0.3">
      <c r="A1832" t="s">
        <v>2106</v>
      </c>
    </row>
    <row r="1833" spans="1:1" x14ac:dyDescent="0.3">
      <c r="A1833" t="s">
        <v>2107</v>
      </c>
    </row>
    <row r="1834" spans="1:1" x14ac:dyDescent="0.3">
      <c r="A1834" t="s">
        <v>2108</v>
      </c>
    </row>
    <row r="1835" spans="1:1" x14ac:dyDescent="0.3">
      <c r="A1835" t="s">
        <v>2109</v>
      </c>
    </row>
    <row r="1836" spans="1:1" x14ac:dyDescent="0.3">
      <c r="A1836" t="s">
        <v>2110</v>
      </c>
    </row>
    <row r="1837" spans="1:1" x14ac:dyDescent="0.3">
      <c r="A1837" t="s">
        <v>2111</v>
      </c>
    </row>
    <row r="1838" spans="1:1" x14ac:dyDescent="0.3">
      <c r="A1838" t="s">
        <v>2112</v>
      </c>
    </row>
    <row r="1839" spans="1:1" x14ac:dyDescent="0.3">
      <c r="A1839" t="s">
        <v>2113</v>
      </c>
    </row>
    <row r="1840" spans="1:1" x14ac:dyDescent="0.3">
      <c r="A1840" t="s">
        <v>2114</v>
      </c>
    </row>
    <row r="1841" spans="1:1" x14ac:dyDescent="0.3">
      <c r="A1841" t="s">
        <v>2115</v>
      </c>
    </row>
    <row r="1842" spans="1:1" x14ac:dyDescent="0.3">
      <c r="A1842" t="s">
        <v>2116</v>
      </c>
    </row>
    <row r="1843" spans="1:1" x14ac:dyDescent="0.3">
      <c r="A1843" t="s">
        <v>2117</v>
      </c>
    </row>
    <row r="1844" spans="1:1" x14ac:dyDescent="0.3">
      <c r="A1844" t="s">
        <v>2118</v>
      </c>
    </row>
    <row r="1845" spans="1:1" x14ac:dyDescent="0.3">
      <c r="A1845" t="s">
        <v>2119</v>
      </c>
    </row>
    <row r="1846" spans="1:1" x14ac:dyDescent="0.3">
      <c r="A1846" t="s">
        <v>2120</v>
      </c>
    </row>
    <row r="1847" spans="1:1" x14ac:dyDescent="0.3">
      <c r="A1847" t="s">
        <v>2121</v>
      </c>
    </row>
    <row r="1848" spans="1:1" x14ac:dyDescent="0.3">
      <c r="A1848" t="s">
        <v>2122</v>
      </c>
    </row>
    <row r="1849" spans="1:1" x14ac:dyDescent="0.3">
      <c r="A1849" t="s">
        <v>2123</v>
      </c>
    </row>
    <row r="1850" spans="1:1" x14ac:dyDescent="0.3">
      <c r="A1850" t="s">
        <v>2124</v>
      </c>
    </row>
    <row r="1851" spans="1:1" x14ac:dyDescent="0.3">
      <c r="A1851" t="s">
        <v>2125</v>
      </c>
    </row>
    <row r="1852" spans="1:1" x14ac:dyDescent="0.3">
      <c r="A1852" t="s">
        <v>2126</v>
      </c>
    </row>
    <row r="1853" spans="1:1" x14ac:dyDescent="0.3">
      <c r="A1853" t="s">
        <v>2127</v>
      </c>
    </row>
    <row r="1854" spans="1:1" x14ac:dyDescent="0.3">
      <c r="A1854" t="s">
        <v>2128</v>
      </c>
    </row>
    <row r="1855" spans="1:1" x14ac:dyDescent="0.3">
      <c r="A1855" t="s">
        <v>2129</v>
      </c>
    </row>
    <row r="1856" spans="1:1" x14ac:dyDescent="0.3">
      <c r="A1856" t="s">
        <v>2130</v>
      </c>
    </row>
    <row r="1857" spans="1:1" x14ac:dyDescent="0.3">
      <c r="A1857" t="s">
        <v>2131</v>
      </c>
    </row>
    <row r="1858" spans="1:1" x14ac:dyDescent="0.3">
      <c r="A1858" t="s">
        <v>2132</v>
      </c>
    </row>
    <row r="1859" spans="1:1" x14ac:dyDescent="0.3">
      <c r="A1859" t="s">
        <v>2133</v>
      </c>
    </row>
    <row r="1860" spans="1:1" x14ac:dyDescent="0.3">
      <c r="A1860" t="s">
        <v>2134</v>
      </c>
    </row>
    <row r="1861" spans="1:1" x14ac:dyDescent="0.3">
      <c r="A1861" t="s">
        <v>2135</v>
      </c>
    </row>
    <row r="1862" spans="1:1" x14ac:dyDescent="0.3">
      <c r="A1862" t="s">
        <v>2136</v>
      </c>
    </row>
    <row r="1863" spans="1:1" x14ac:dyDescent="0.3">
      <c r="A1863" t="s">
        <v>2137</v>
      </c>
    </row>
    <row r="1864" spans="1:1" x14ac:dyDescent="0.3">
      <c r="A1864" t="s">
        <v>2138</v>
      </c>
    </row>
    <row r="1865" spans="1:1" x14ac:dyDescent="0.3">
      <c r="A1865" t="s">
        <v>2139</v>
      </c>
    </row>
    <row r="1866" spans="1:1" x14ac:dyDescent="0.3">
      <c r="A1866" t="s">
        <v>2140</v>
      </c>
    </row>
    <row r="1867" spans="1:1" x14ac:dyDescent="0.3">
      <c r="A1867" t="s">
        <v>2141</v>
      </c>
    </row>
    <row r="1868" spans="1:1" x14ac:dyDescent="0.3">
      <c r="A1868" t="s">
        <v>2142</v>
      </c>
    </row>
    <row r="1869" spans="1:1" x14ac:dyDescent="0.3">
      <c r="A1869" t="s">
        <v>2143</v>
      </c>
    </row>
    <row r="1870" spans="1:1" x14ac:dyDescent="0.3">
      <c r="A1870" t="s">
        <v>2144</v>
      </c>
    </row>
    <row r="1871" spans="1:1" x14ac:dyDescent="0.3">
      <c r="A1871" t="s">
        <v>2145</v>
      </c>
    </row>
    <row r="1872" spans="1:1" x14ac:dyDescent="0.3">
      <c r="A1872" t="s">
        <v>2146</v>
      </c>
    </row>
    <row r="1873" spans="1:1" x14ac:dyDescent="0.3">
      <c r="A1873" t="s">
        <v>2147</v>
      </c>
    </row>
    <row r="1874" spans="1:1" x14ac:dyDescent="0.3">
      <c r="A1874" t="s">
        <v>2148</v>
      </c>
    </row>
    <row r="1875" spans="1:1" x14ac:dyDescent="0.3">
      <c r="A1875" t="s">
        <v>2149</v>
      </c>
    </row>
    <row r="1876" spans="1:1" x14ac:dyDescent="0.3">
      <c r="A1876" t="s">
        <v>2150</v>
      </c>
    </row>
    <row r="1877" spans="1:1" x14ac:dyDescent="0.3">
      <c r="A1877" t="s">
        <v>2151</v>
      </c>
    </row>
    <row r="1878" spans="1:1" x14ac:dyDescent="0.3">
      <c r="A1878" t="s">
        <v>2152</v>
      </c>
    </row>
    <row r="1879" spans="1:1" x14ac:dyDescent="0.3">
      <c r="A1879" t="s">
        <v>2153</v>
      </c>
    </row>
    <row r="1880" spans="1:1" x14ac:dyDescent="0.3">
      <c r="A1880" t="s">
        <v>2154</v>
      </c>
    </row>
    <row r="1881" spans="1:1" x14ac:dyDescent="0.3">
      <c r="A1881" t="s">
        <v>2155</v>
      </c>
    </row>
    <row r="1882" spans="1:1" x14ac:dyDescent="0.3">
      <c r="A1882" t="s">
        <v>2156</v>
      </c>
    </row>
    <row r="1883" spans="1:1" x14ac:dyDescent="0.3">
      <c r="A1883" t="s">
        <v>2157</v>
      </c>
    </row>
    <row r="1884" spans="1:1" x14ac:dyDescent="0.3">
      <c r="A1884" t="s">
        <v>2158</v>
      </c>
    </row>
    <row r="1885" spans="1:1" x14ac:dyDescent="0.3">
      <c r="A1885" t="s">
        <v>2159</v>
      </c>
    </row>
    <row r="1886" spans="1:1" x14ac:dyDescent="0.3">
      <c r="A1886" t="s">
        <v>2160</v>
      </c>
    </row>
    <row r="1887" spans="1:1" x14ac:dyDescent="0.3">
      <c r="A1887" t="s">
        <v>2161</v>
      </c>
    </row>
    <row r="1888" spans="1:1" x14ac:dyDescent="0.3">
      <c r="A1888" t="s">
        <v>2162</v>
      </c>
    </row>
    <row r="1889" spans="1:1" x14ac:dyDescent="0.3">
      <c r="A1889" t="s">
        <v>2163</v>
      </c>
    </row>
    <row r="1890" spans="1:1" x14ac:dyDescent="0.3">
      <c r="A1890" t="s">
        <v>2164</v>
      </c>
    </row>
    <row r="1891" spans="1:1" x14ac:dyDescent="0.3">
      <c r="A1891" t="s">
        <v>2165</v>
      </c>
    </row>
    <row r="1892" spans="1:1" x14ac:dyDescent="0.3">
      <c r="A1892" t="s">
        <v>2166</v>
      </c>
    </row>
    <row r="1893" spans="1:1" x14ac:dyDescent="0.3">
      <c r="A1893" t="s">
        <v>2167</v>
      </c>
    </row>
    <row r="1894" spans="1:1" x14ac:dyDescent="0.3">
      <c r="A1894" t="s">
        <v>2168</v>
      </c>
    </row>
    <row r="1895" spans="1:1" x14ac:dyDescent="0.3">
      <c r="A1895" t="s">
        <v>2169</v>
      </c>
    </row>
    <row r="1896" spans="1:1" x14ac:dyDescent="0.3">
      <c r="A1896" t="s">
        <v>2170</v>
      </c>
    </row>
    <row r="1897" spans="1:1" x14ac:dyDescent="0.3">
      <c r="A1897" t="s">
        <v>2171</v>
      </c>
    </row>
    <row r="1898" spans="1:1" x14ac:dyDescent="0.3">
      <c r="A1898" t="s">
        <v>2172</v>
      </c>
    </row>
    <row r="1899" spans="1:1" x14ac:dyDescent="0.3">
      <c r="A1899" t="s">
        <v>2173</v>
      </c>
    </row>
    <row r="1900" spans="1:1" x14ac:dyDescent="0.3">
      <c r="A1900" t="s">
        <v>2174</v>
      </c>
    </row>
    <row r="1901" spans="1:1" x14ac:dyDescent="0.3">
      <c r="A1901" t="s">
        <v>2175</v>
      </c>
    </row>
    <row r="1902" spans="1:1" x14ac:dyDescent="0.3">
      <c r="A1902" t="s">
        <v>2176</v>
      </c>
    </row>
    <row r="1903" spans="1:1" x14ac:dyDescent="0.3">
      <c r="A1903" t="s">
        <v>2177</v>
      </c>
    </row>
    <row r="1904" spans="1:1" x14ac:dyDescent="0.3">
      <c r="A1904" t="s">
        <v>2178</v>
      </c>
    </row>
    <row r="1905" spans="1:1" x14ac:dyDescent="0.3">
      <c r="A1905" t="s">
        <v>2179</v>
      </c>
    </row>
    <row r="1906" spans="1:1" x14ac:dyDescent="0.3">
      <c r="A1906" t="s">
        <v>2180</v>
      </c>
    </row>
    <row r="1907" spans="1:1" x14ac:dyDescent="0.3">
      <c r="A1907" t="s">
        <v>2181</v>
      </c>
    </row>
    <row r="1908" spans="1:1" x14ac:dyDescent="0.3">
      <c r="A1908" t="s">
        <v>2182</v>
      </c>
    </row>
    <row r="1909" spans="1:1" x14ac:dyDescent="0.3">
      <c r="A1909" t="s">
        <v>2183</v>
      </c>
    </row>
    <row r="1910" spans="1:1" x14ac:dyDescent="0.3">
      <c r="A1910" t="s">
        <v>2184</v>
      </c>
    </row>
    <row r="1911" spans="1:1" x14ac:dyDescent="0.3">
      <c r="A1911" t="s">
        <v>2185</v>
      </c>
    </row>
    <row r="1912" spans="1:1" x14ac:dyDescent="0.3">
      <c r="A1912" t="s">
        <v>2186</v>
      </c>
    </row>
    <row r="1913" spans="1:1" x14ac:dyDescent="0.3">
      <c r="A1913" t="s">
        <v>2187</v>
      </c>
    </row>
    <row r="1914" spans="1:1" x14ac:dyDescent="0.3">
      <c r="A1914" t="s">
        <v>2188</v>
      </c>
    </row>
    <row r="1915" spans="1:1" x14ac:dyDescent="0.3">
      <c r="A1915" t="s">
        <v>2189</v>
      </c>
    </row>
    <row r="1916" spans="1:1" x14ac:dyDescent="0.3">
      <c r="A1916" t="s">
        <v>2190</v>
      </c>
    </row>
    <row r="1917" spans="1:1" x14ac:dyDescent="0.3">
      <c r="A1917" t="s">
        <v>2191</v>
      </c>
    </row>
    <row r="1918" spans="1:1" x14ac:dyDescent="0.3">
      <c r="A1918" t="s">
        <v>2192</v>
      </c>
    </row>
    <row r="1919" spans="1:1" x14ac:dyDescent="0.3">
      <c r="A1919" t="s">
        <v>2193</v>
      </c>
    </row>
    <row r="1920" spans="1:1" x14ac:dyDescent="0.3">
      <c r="A1920" t="s">
        <v>2194</v>
      </c>
    </row>
    <row r="1921" spans="1:1" x14ac:dyDescent="0.3">
      <c r="A1921" t="s">
        <v>2195</v>
      </c>
    </row>
    <row r="1922" spans="1:1" x14ac:dyDescent="0.3">
      <c r="A1922" t="s">
        <v>2196</v>
      </c>
    </row>
    <row r="1923" spans="1:1" x14ac:dyDescent="0.3">
      <c r="A1923" t="s">
        <v>2197</v>
      </c>
    </row>
    <row r="1924" spans="1:1" x14ac:dyDescent="0.3">
      <c r="A1924" t="s">
        <v>2198</v>
      </c>
    </row>
    <row r="1925" spans="1:1" x14ac:dyDescent="0.3">
      <c r="A1925" t="s">
        <v>2199</v>
      </c>
    </row>
    <row r="1926" spans="1:1" x14ac:dyDescent="0.3">
      <c r="A1926" t="s">
        <v>2200</v>
      </c>
    </row>
    <row r="1927" spans="1:1" x14ac:dyDescent="0.3">
      <c r="A1927" t="s">
        <v>2201</v>
      </c>
    </row>
    <row r="1928" spans="1:1" x14ac:dyDescent="0.3">
      <c r="A1928" t="s">
        <v>2202</v>
      </c>
    </row>
    <row r="1929" spans="1:1" x14ac:dyDescent="0.3">
      <c r="A1929" t="s">
        <v>2203</v>
      </c>
    </row>
    <row r="1930" spans="1:1" x14ac:dyDescent="0.3">
      <c r="A1930" t="s">
        <v>2204</v>
      </c>
    </row>
    <row r="1931" spans="1:1" x14ac:dyDescent="0.3">
      <c r="A1931" t="s">
        <v>2205</v>
      </c>
    </row>
    <row r="1932" spans="1:1" x14ac:dyDescent="0.3">
      <c r="A1932" t="s">
        <v>2206</v>
      </c>
    </row>
    <row r="1933" spans="1:1" x14ac:dyDescent="0.3">
      <c r="A1933" t="s">
        <v>2207</v>
      </c>
    </row>
    <row r="1934" spans="1:1" x14ac:dyDescent="0.3">
      <c r="A1934" t="s">
        <v>2208</v>
      </c>
    </row>
    <row r="1935" spans="1:1" x14ac:dyDescent="0.3">
      <c r="A1935" t="s">
        <v>2209</v>
      </c>
    </row>
    <row r="1936" spans="1:1" x14ac:dyDescent="0.3">
      <c r="A1936" t="s">
        <v>2210</v>
      </c>
    </row>
    <row r="1937" spans="1:1" x14ac:dyDescent="0.3">
      <c r="A1937" t="s">
        <v>2211</v>
      </c>
    </row>
    <row r="1938" spans="1:1" x14ac:dyDescent="0.3">
      <c r="A1938" t="s">
        <v>2212</v>
      </c>
    </row>
    <row r="1939" spans="1:1" x14ac:dyDescent="0.3">
      <c r="A1939" t="s">
        <v>2213</v>
      </c>
    </row>
    <row r="1940" spans="1:1" x14ac:dyDescent="0.3">
      <c r="A1940" t="s">
        <v>2214</v>
      </c>
    </row>
    <row r="1941" spans="1:1" x14ac:dyDescent="0.3">
      <c r="A1941" t="s">
        <v>2215</v>
      </c>
    </row>
    <row r="1942" spans="1:1" x14ac:dyDescent="0.3">
      <c r="A1942" t="s">
        <v>2216</v>
      </c>
    </row>
    <row r="1943" spans="1:1" x14ac:dyDescent="0.3">
      <c r="A1943" t="s">
        <v>2217</v>
      </c>
    </row>
    <row r="1944" spans="1:1" x14ac:dyDescent="0.3">
      <c r="A1944" t="s">
        <v>2218</v>
      </c>
    </row>
    <row r="1945" spans="1:1" x14ac:dyDescent="0.3">
      <c r="A1945" t="s">
        <v>2219</v>
      </c>
    </row>
    <row r="1946" spans="1:1" x14ac:dyDescent="0.3">
      <c r="A1946" t="s">
        <v>2220</v>
      </c>
    </row>
    <row r="1947" spans="1:1" x14ac:dyDescent="0.3">
      <c r="A1947" t="s">
        <v>2221</v>
      </c>
    </row>
    <row r="1948" spans="1:1" x14ac:dyDescent="0.3">
      <c r="A1948" t="s">
        <v>2222</v>
      </c>
    </row>
    <row r="1949" spans="1:1" x14ac:dyDescent="0.3">
      <c r="A1949" t="s">
        <v>2223</v>
      </c>
    </row>
    <row r="1950" spans="1:1" x14ac:dyDescent="0.3">
      <c r="A1950" t="s">
        <v>2224</v>
      </c>
    </row>
    <row r="1951" spans="1:1" x14ac:dyDescent="0.3">
      <c r="A1951" t="s">
        <v>2225</v>
      </c>
    </row>
    <row r="1952" spans="1:1" x14ac:dyDescent="0.3">
      <c r="A1952" t="s">
        <v>2226</v>
      </c>
    </row>
    <row r="1953" spans="1:1" x14ac:dyDescent="0.3">
      <c r="A1953" t="s">
        <v>2227</v>
      </c>
    </row>
    <row r="1954" spans="1:1" x14ac:dyDescent="0.3">
      <c r="A1954" t="s">
        <v>2228</v>
      </c>
    </row>
    <row r="1955" spans="1:1" x14ac:dyDescent="0.3">
      <c r="A1955" t="s">
        <v>2229</v>
      </c>
    </row>
    <row r="1956" spans="1:1" x14ac:dyDescent="0.3">
      <c r="A1956" t="s">
        <v>2230</v>
      </c>
    </row>
    <row r="1957" spans="1:1" x14ac:dyDescent="0.3">
      <c r="A1957" t="s">
        <v>2231</v>
      </c>
    </row>
    <row r="1958" spans="1:1" x14ac:dyDescent="0.3">
      <c r="A1958" t="s">
        <v>2232</v>
      </c>
    </row>
    <row r="1959" spans="1:1" x14ac:dyDescent="0.3">
      <c r="A1959" t="s">
        <v>2233</v>
      </c>
    </row>
    <row r="1960" spans="1:1" x14ac:dyDescent="0.3">
      <c r="A1960" t="s">
        <v>2234</v>
      </c>
    </row>
    <row r="1961" spans="1:1" x14ac:dyDescent="0.3">
      <c r="A1961" t="s">
        <v>2235</v>
      </c>
    </row>
    <row r="1962" spans="1:1" x14ac:dyDescent="0.3">
      <c r="A1962" t="s">
        <v>2236</v>
      </c>
    </row>
    <row r="1963" spans="1:1" x14ac:dyDescent="0.3">
      <c r="A1963" t="s">
        <v>2237</v>
      </c>
    </row>
    <row r="1964" spans="1:1" x14ac:dyDescent="0.3">
      <c r="A1964" t="s">
        <v>2238</v>
      </c>
    </row>
    <row r="1965" spans="1:1" x14ac:dyDescent="0.3">
      <c r="A1965" t="s">
        <v>2239</v>
      </c>
    </row>
    <row r="1966" spans="1:1" x14ac:dyDescent="0.3">
      <c r="A1966" t="s">
        <v>2240</v>
      </c>
    </row>
    <row r="1967" spans="1:1" x14ac:dyDescent="0.3">
      <c r="A1967" t="s">
        <v>2241</v>
      </c>
    </row>
    <row r="1968" spans="1:1" x14ac:dyDescent="0.3">
      <c r="A1968" t="s">
        <v>2242</v>
      </c>
    </row>
    <row r="1969" spans="1:1" x14ac:dyDescent="0.3">
      <c r="A1969" t="s">
        <v>2243</v>
      </c>
    </row>
    <row r="1970" spans="1:1" x14ac:dyDescent="0.3">
      <c r="A1970" t="s">
        <v>2244</v>
      </c>
    </row>
    <row r="1971" spans="1:1" x14ac:dyDescent="0.3">
      <c r="A1971" t="s">
        <v>2245</v>
      </c>
    </row>
    <row r="1972" spans="1:1" x14ac:dyDescent="0.3">
      <c r="A1972" t="s">
        <v>2246</v>
      </c>
    </row>
    <row r="1973" spans="1:1" x14ac:dyDescent="0.3">
      <c r="A1973" t="s">
        <v>2247</v>
      </c>
    </row>
    <row r="1974" spans="1:1" x14ac:dyDescent="0.3">
      <c r="A1974" t="s">
        <v>2248</v>
      </c>
    </row>
    <row r="1975" spans="1:1" x14ac:dyDescent="0.3">
      <c r="A1975" t="s">
        <v>2249</v>
      </c>
    </row>
    <row r="1976" spans="1:1" x14ac:dyDescent="0.3">
      <c r="A1976" t="s">
        <v>2250</v>
      </c>
    </row>
    <row r="1977" spans="1:1" x14ac:dyDescent="0.3">
      <c r="A1977" t="s">
        <v>2251</v>
      </c>
    </row>
    <row r="1978" spans="1:1" x14ac:dyDescent="0.3">
      <c r="A1978" t="s">
        <v>2252</v>
      </c>
    </row>
    <row r="1979" spans="1:1" x14ac:dyDescent="0.3">
      <c r="A1979" t="s">
        <v>2253</v>
      </c>
    </row>
    <row r="1980" spans="1:1" x14ac:dyDescent="0.3">
      <c r="A1980" t="s">
        <v>2254</v>
      </c>
    </row>
    <row r="1981" spans="1:1" x14ac:dyDescent="0.3">
      <c r="A1981" t="s">
        <v>2255</v>
      </c>
    </row>
    <row r="1982" spans="1:1" x14ac:dyDescent="0.3">
      <c r="A1982" t="s">
        <v>2256</v>
      </c>
    </row>
    <row r="1983" spans="1:1" x14ac:dyDescent="0.3">
      <c r="A1983" t="s">
        <v>2257</v>
      </c>
    </row>
    <row r="1984" spans="1:1" x14ac:dyDescent="0.3">
      <c r="A1984" t="s">
        <v>2258</v>
      </c>
    </row>
    <row r="1985" spans="1:1" x14ac:dyDescent="0.3">
      <c r="A1985" t="s">
        <v>2259</v>
      </c>
    </row>
    <row r="1986" spans="1:1" x14ac:dyDescent="0.3">
      <c r="A1986" t="s">
        <v>2260</v>
      </c>
    </row>
    <row r="1987" spans="1:1" x14ac:dyDescent="0.3">
      <c r="A1987" t="s">
        <v>2261</v>
      </c>
    </row>
    <row r="1988" spans="1:1" x14ac:dyDescent="0.3">
      <c r="A1988" t="s">
        <v>2262</v>
      </c>
    </row>
    <row r="1989" spans="1:1" x14ac:dyDescent="0.3">
      <c r="A1989" t="s">
        <v>2263</v>
      </c>
    </row>
    <row r="1990" spans="1:1" x14ac:dyDescent="0.3">
      <c r="A1990" t="s">
        <v>2264</v>
      </c>
    </row>
    <row r="1991" spans="1:1" x14ac:dyDescent="0.3">
      <c r="A1991" t="s">
        <v>2265</v>
      </c>
    </row>
    <row r="1992" spans="1:1" x14ac:dyDescent="0.3">
      <c r="A1992" t="s">
        <v>2266</v>
      </c>
    </row>
    <row r="1993" spans="1:1" x14ac:dyDescent="0.3">
      <c r="A1993" t="s">
        <v>2267</v>
      </c>
    </row>
    <row r="1994" spans="1:1" x14ac:dyDescent="0.3">
      <c r="A1994" t="s">
        <v>2268</v>
      </c>
    </row>
    <row r="1995" spans="1:1" x14ac:dyDescent="0.3">
      <c r="A1995" t="s">
        <v>2269</v>
      </c>
    </row>
    <row r="1996" spans="1:1" x14ac:dyDescent="0.3">
      <c r="A1996" t="s">
        <v>2270</v>
      </c>
    </row>
    <row r="1997" spans="1:1" x14ac:dyDescent="0.3">
      <c r="A1997" t="s">
        <v>2271</v>
      </c>
    </row>
    <row r="1998" spans="1:1" x14ac:dyDescent="0.3">
      <c r="A1998" t="s">
        <v>2272</v>
      </c>
    </row>
    <row r="1999" spans="1:1" x14ac:dyDescent="0.3">
      <c r="A1999" t="s">
        <v>2273</v>
      </c>
    </row>
    <row r="2000" spans="1:1" x14ac:dyDescent="0.3">
      <c r="A2000" t="s">
        <v>2274</v>
      </c>
    </row>
    <row r="2001" spans="1:1" x14ac:dyDescent="0.3">
      <c r="A2001" t="s">
        <v>2275</v>
      </c>
    </row>
    <row r="2002" spans="1:1" x14ac:dyDescent="0.3">
      <c r="A2002" t="s">
        <v>2276</v>
      </c>
    </row>
    <row r="2003" spans="1:1" x14ac:dyDescent="0.3">
      <c r="A2003" t="s">
        <v>2277</v>
      </c>
    </row>
    <row r="2004" spans="1:1" x14ac:dyDescent="0.3">
      <c r="A2004" t="s">
        <v>2278</v>
      </c>
    </row>
    <row r="2005" spans="1:1" x14ac:dyDescent="0.3">
      <c r="A2005" t="s">
        <v>2279</v>
      </c>
    </row>
    <row r="2006" spans="1:1" x14ac:dyDescent="0.3">
      <c r="A2006" t="s">
        <v>2280</v>
      </c>
    </row>
    <row r="2007" spans="1:1" x14ac:dyDescent="0.3">
      <c r="A2007" t="s">
        <v>2281</v>
      </c>
    </row>
    <row r="2008" spans="1:1" x14ac:dyDescent="0.3">
      <c r="A2008" t="s">
        <v>2282</v>
      </c>
    </row>
    <row r="2009" spans="1:1" x14ac:dyDescent="0.3">
      <c r="A2009" t="s">
        <v>2283</v>
      </c>
    </row>
    <row r="2010" spans="1:1" x14ac:dyDescent="0.3">
      <c r="A2010" t="s">
        <v>2284</v>
      </c>
    </row>
    <row r="2011" spans="1:1" x14ac:dyDescent="0.3">
      <c r="A2011" t="s">
        <v>2285</v>
      </c>
    </row>
    <row r="2012" spans="1:1" x14ac:dyDescent="0.3">
      <c r="A2012" t="s">
        <v>2286</v>
      </c>
    </row>
    <row r="2013" spans="1:1" x14ac:dyDescent="0.3">
      <c r="A2013" t="s">
        <v>2287</v>
      </c>
    </row>
    <row r="2014" spans="1:1" x14ac:dyDescent="0.3">
      <c r="A2014" t="s">
        <v>2288</v>
      </c>
    </row>
    <row r="2015" spans="1:1" x14ac:dyDescent="0.3">
      <c r="A2015" t="s">
        <v>2289</v>
      </c>
    </row>
    <row r="2016" spans="1:1" x14ac:dyDescent="0.3">
      <c r="A2016" t="s">
        <v>2290</v>
      </c>
    </row>
    <row r="2017" spans="1:1" x14ac:dyDescent="0.3">
      <c r="A2017" t="s">
        <v>2291</v>
      </c>
    </row>
    <row r="2018" spans="1:1" x14ac:dyDescent="0.3">
      <c r="A2018" t="s">
        <v>2292</v>
      </c>
    </row>
    <row r="2019" spans="1:1" x14ac:dyDescent="0.3">
      <c r="A2019" t="s">
        <v>2293</v>
      </c>
    </row>
    <row r="2020" spans="1:1" x14ac:dyDescent="0.3">
      <c r="A2020" t="s">
        <v>2294</v>
      </c>
    </row>
    <row r="2021" spans="1:1" x14ac:dyDescent="0.3">
      <c r="A2021" t="s">
        <v>2295</v>
      </c>
    </row>
    <row r="2022" spans="1:1" x14ac:dyDescent="0.3">
      <c r="A2022" t="s">
        <v>2296</v>
      </c>
    </row>
    <row r="2023" spans="1:1" x14ac:dyDescent="0.3">
      <c r="A2023" t="s">
        <v>2297</v>
      </c>
    </row>
    <row r="2024" spans="1:1" x14ac:dyDescent="0.3">
      <c r="A2024" t="s">
        <v>2298</v>
      </c>
    </row>
    <row r="2025" spans="1:1" x14ac:dyDescent="0.3">
      <c r="A2025" t="s">
        <v>2299</v>
      </c>
    </row>
    <row r="2026" spans="1:1" x14ac:dyDescent="0.3">
      <c r="A2026" t="s">
        <v>2300</v>
      </c>
    </row>
    <row r="2027" spans="1:1" x14ac:dyDescent="0.3">
      <c r="A2027" t="s">
        <v>2301</v>
      </c>
    </row>
    <row r="2028" spans="1:1" x14ac:dyDescent="0.3">
      <c r="A2028" t="s">
        <v>2302</v>
      </c>
    </row>
    <row r="2029" spans="1:1" x14ac:dyDescent="0.3">
      <c r="A2029" t="s">
        <v>2303</v>
      </c>
    </row>
    <row r="2030" spans="1:1" x14ac:dyDescent="0.3">
      <c r="A2030" t="s">
        <v>2304</v>
      </c>
    </row>
    <row r="2031" spans="1:1" x14ac:dyDescent="0.3">
      <c r="A2031" t="s">
        <v>2305</v>
      </c>
    </row>
    <row r="2032" spans="1:1" x14ac:dyDescent="0.3">
      <c r="A2032" t="s">
        <v>2306</v>
      </c>
    </row>
    <row r="2033" spans="1:1" x14ac:dyDescent="0.3">
      <c r="A2033" t="s">
        <v>2307</v>
      </c>
    </row>
    <row r="2034" spans="1:1" x14ac:dyDescent="0.3">
      <c r="A2034" t="s">
        <v>2308</v>
      </c>
    </row>
    <row r="2035" spans="1:1" x14ac:dyDescent="0.3">
      <c r="A2035" t="s">
        <v>2309</v>
      </c>
    </row>
    <row r="2036" spans="1:1" x14ac:dyDescent="0.3">
      <c r="A2036" t="s">
        <v>2310</v>
      </c>
    </row>
    <row r="2037" spans="1:1" x14ac:dyDescent="0.3">
      <c r="A2037" t="s">
        <v>2311</v>
      </c>
    </row>
    <row r="2038" spans="1:1" x14ac:dyDescent="0.3">
      <c r="A2038" t="s">
        <v>2312</v>
      </c>
    </row>
    <row r="2039" spans="1:1" x14ac:dyDescent="0.3">
      <c r="A2039" t="s">
        <v>2313</v>
      </c>
    </row>
    <row r="2040" spans="1:1" x14ac:dyDescent="0.3">
      <c r="A2040" t="s">
        <v>2314</v>
      </c>
    </row>
    <row r="2041" spans="1:1" x14ac:dyDescent="0.3">
      <c r="A2041" t="s">
        <v>2315</v>
      </c>
    </row>
    <row r="2042" spans="1:1" x14ac:dyDescent="0.3">
      <c r="A2042" t="s">
        <v>2316</v>
      </c>
    </row>
    <row r="2043" spans="1:1" x14ac:dyDescent="0.3">
      <c r="A2043" t="s">
        <v>2317</v>
      </c>
    </row>
    <row r="2044" spans="1:1" x14ac:dyDescent="0.3">
      <c r="A2044" t="s">
        <v>2318</v>
      </c>
    </row>
    <row r="2045" spans="1:1" x14ac:dyDescent="0.3">
      <c r="A2045" t="s">
        <v>2319</v>
      </c>
    </row>
    <row r="2046" spans="1:1" x14ac:dyDescent="0.3">
      <c r="A2046" t="s">
        <v>2320</v>
      </c>
    </row>
    <row r="2047" spans="1:1" x14ac:dyDescent="0.3">
      <c r="A2047" t="s">
        <v>2321</v>
      </c>
    </row>
    <row r="2048" spans="1:1" x14ac:dyDescent="0.3">
      <c r="A2048" t="s">
        <v>2322</v>
      </c>
    </row>
    <row r="2049" spans="1:1" x14ac:dyDescent="0.3">
      <c r="A2049" t="s">
        <v>2323</v>
      </c>
    </row>
    <row r="2050" spans="1:1" x14ac:dyDescent="0.3">
      <c r="A2050" t="s">
        <v>2324</v>
      </c>
    </row>
    <row r="2051" spans="1:1" x14ac:dyDescent="0.3">
      <c r="A2051" t="s">
        <v>2325</v>
      </c>
    </row>
    <row r="2052" spans="1:1" x14ac:dyDescent="0.3">
      <c r="A2052" t="s">
        <v>2326</v>
      </c>
    </row>
    <row r="2053" spans="1:1" x14ac:dyDescent="0.3">
      <c r="A2053" t="s">
        <v>2327</v>
      </c>
    </row>
    <row r="2054" spans="1:1" x14ac:dyDescent="0.3">
      <c r="A2054" t="s">
        <v>2328</v>
      </c>
    </row>
    <row r="2055" spans="1:1" x14ac:dyDescent="0.3">
      <c r="A2055" t="s">
        <v>2329</v>
      </c>
    </row>
    <row r="2056" spans="1:1" x14ac:dyDescent="0.3">
      <c r="A2056" t="s">
        <v>2330</v>
      </c>
    </row>
    <row r="2057" spans="1:1" x14ac:dyDescent="0.3">
      <c r="A2057" t="s">
        <v>2331</v>
      </c>
    </row>
    <row r="2058" spans="1:1" x14ac:dyDescent="0.3">
      <c r="A2058" t="s">
        <v>2332</v>
      </c>
    </row>
    <row r="2059" spans="1:1" x14ac:dyDescent="0.3">
      <c r="A2059" t="s">
        <v>2333</v>
      </c>
    </row>
    <row r="2060" spans="1:1" x14ac:dyDescent="0.3">
      <c r="A2060" t="s">
        <v>2334</v>
      </c>
    </row>
    <row r="2061" spans="1:1" x14ac:dyDescent="0.3">
      <c r="A2061" t="s">
        <v>2335</v>
      </c>
    </row>
    <row r="2062" spans="1:1" x14ac:dyDescent="0.3">
      <c r="A2062" t="s">
        <v>2336</v>
      </c>
    </row>
    <row r="2063" spans="1:1" x14ac:dyDescent="0.3">
      <c r="A2063" t="s">
        <v>2337</v>
      </c>
    </row>
    <row r="2064" spans="1:1" x14ac:dyDescent="0.3">
      <c r="A2064" t="s">
        <v>2338</v>
      </c>
    </row>
    <row r="2065" spans="1:1" x14ac:dyDescent="0.3">
      <c r="A2065" t="s">
        <v>2339</v>
      </c>
    </row>
    <row r="2066" spans="1:1" x14ac:dyDescent="0.3">
      <c r="A2066" t="s">
        <v>2340</v>
      </c>
    </row>
    <row r="2067" spans="1:1" x14ac:dyDescent="0.3">
      <c r="A2067" t="s">
        <v>2341</v>
      </c>
    </row>
    <row r="2068" spans="1:1" x14ac:dyDescent="0.3">
      <c r="A2068" t="s">
        <v>2342</v>
      </c>
    </row>
    <row r="2069" spans="1:1" x14ac:dyDescent="0.3">
      <c r="A2069" t="s">
        <v>2343</v>
      </c>
    </row>
    <row r="2070" spans="1:1" x14ac:dyDescent="0.3">
      <c r="A2070" t="s">
        <v>2344</v>
      </c>
    </row>
    <row r="2071" spans="1:1" x14ac:dyDescent="0.3">
      <c r="A2071" t="s">
        <v>2345</v>
      </c>
    </row>
    <row r="2072" spans="1:1" x14ac:dyDescent="0.3">
      <c r="A2072" t="s">
        <v>2346</v>
      </c>
    </row>
    <row r="2073" spans="1:1" x14ac:dyDescent="0.3">
      <c r="A2073" t="s">
        <v>2347</v>
      </c>
    </row>
    <row r="2074" spans="1:1" x14ac:dyDescent="0.3">
      <c r="A2074" t="s">
        <v>2348</v>
      </c>
    </row>
    <row r="2075" spans="1:1" x14ac:dyDescent="0.3">
      <c r="A2075" t="s">
        <v>2349</v>
      </c>
    </row>
    <row r="2076" spans="1:1" x14ac:dyDescent="0.3">
      <c r="A2076" t="s">
        <v>2350</v>
      </c>
    </row>
    <row r="2077" spans="1:1" x14ac:dyDescent="0.3">
      <c r="A2077" t="s">
        <v>2351</v>
      </c>
    </row>
    <row r="2078" spans="1:1" x14ac:dyDescent="0.3">
      <c r="A2078" t="s">
        <v>2352</v>
      </c>
    </row>
    <row r="2079" spans="1:1" x14ac:dyDescent="0.3">
      <c r="A2079" t="s">
        <v>2353</v>
      </c>
    </row>
    <row r="2080" spans="1:1" x14ac:dyDescent="0.3">
      <c r="A2080" t="s">
        <v>2354</v>
      </c>
    </row>
    <row r="2081" spans="1:1" x14ac:dyDescent="0.3">
      <c r="A2081" t="s">
        <v>2355</v>
      </c>
    </row>
    <row r="2082" spans="1:1" x14ac:dyDescent="0.3">
      <c r="A2082" t="s">
        <v>2356</v>
      </c>
    </row>
    <row r="2083" spans="1:1" x14ac:dyDescent="0.3">
      <c r="A2083" t="s">
        <v>2357</v>
      </c>
    </row>
    <row r="2084" spans="1:1" x14ac:dyDescent="0.3">
      <c r="A2084" t="s">
        <v>2358</v>
      </c>
    </row>
    <row r="2085" spans="1:1" x14ac:dyDescent="0.3">
      <c r="A2085" t="s">
        <v>2359</v>
      </c>
    </row>
    <row r="2086" spans="1:1" x14ac:dyDescent="0.3">
      <c r="A2086" t="s">
        <v>2360</v>
      </c>
    </row>
    <row r="2087" spans="1:1" x14ac:dyDescent="0.3">
      <c r="A2087" t="s">
        <v>2361</v>
      </c>
    </row>
    <row r="2088" spans="1:1" x14ac:dyDescent="0.3">
      <c r="A2088" t="s">
        <v>2362</v>
      </c>
    </row>
    <row r="2089" spans="1:1" x14ac:dyDescent="0.3">
      <c r="A2089" t="s">
        <v>2363</v>
      </c>
    </row>
    <row r="2090" spans="1:1" x14ac:dyDescent="0.3">
      <c r="A2090" t="s">
        <v>2364</v>
      </c>
    </row>
    <row r="2091" spans="1:1" x14ac:dyDescent="0.3">
      <c r="A2091" t="s">
        <v>2365</v>
      </c>
    </row>
    <row r="2092" spans="1:1" x14ac:dyDescent="0.3">
      <c r="A2092" t="s">
        <v>2366</v>
      </c>
    </row>
    <row r="2093" spans="1:1" x14ac:dyDescent="0.3">
      <c r="A2093" t="s">
        <v>2367</v>
      </c>
    </row>
    <row r="2094" spans="1:1" x14ac:dyDescent="0.3">
      <c r="A2094" t="s">
        <v>2368</v>
      </c>
    </row>
    <row r="2095" spans="1:1" x14ac:dyDescent="0.3">
      <c r="A2095" t="s">
        <v>2369</v>
      </c>
    </row>
    <row r="2096" spans="1:1" x14ac:dyDescent="0.3">
      <c r="A2096" t="s">
        <v>2370</v>
      </c>
    </row>
    <row r="2097" spans="1:1" x14ac:dyDescent="0.3">
      <c r="A2097" t="s">
        <v>2371</v>
      </c>
    </row>
    <row r="2098" spans="1:1" x14ac:dyDescent="0.3">
      <c r="A2098" t="s">
        <v>2372</v>
      </c>
    </row>
    <row r="2099" spans="1:1" x14ac:dyDescent="0.3">
      <c r="A2099" t="s">
        <v>2373</v>
      </c>
    </row>
    <row r="2100" spans="1:1" x14ac:dyDescent="0.3">
      <c r="A2100" t="s">
        <v>2374</v>
      </c>
    </row>
    <row r="2101" spans="1:1" x14ac:dyDescent="0.3">
      <c r="A2101" t="s">
        <v>2375</v>
      </c>
    </row>
    <row r="2102" spans="1:1" x14ac:dyDescent="0.3">
      <c r="A2102" t="s">
        <v>2376</v>
      </c>
    </row>
    <row r="2103" spans="1:1" x14ac:dyDescent="0.3">
      <c r="A2103" t="s">
        <v>2377</v>
      </c>
    </row>
    <row r="2104" spans="1:1" x14ac:dyDescent="0.3">
      <c r="A2104" t="s">
        <v>2378</v>
      </c>
    </row>
    <row r="2105" spans="1:1" x14ac:dyDescent="0.3">
      <c r="A2105" t="s">
        <v>2379</v>
      </c>
    </row>
    <row r="2106" spans="1:1" x14ac:dyDescent="0.3">
      <c r="A2106" t="s">
        <v>2380</v>
      </c>
    </row>
    <row r="2107" spans="1:1" x14ac:dyDescent="0.3">
      <c r="A2107" t="s">
        <v>2381</v>
      </c>
    </row>
    <row r="2108" spans="1:1" x14ac:dyDescent="0.3">
      <c r="A2108" t="s">
        <v>2382</v>
      </c>
    </row>
    <row r="2109" spans="1:1" x14ac:dyDescent="0.3">
      <c r="A2109" t="s">
        <v>2383</v>
      </c>
    </row>
    <row r="2110" spans="1:1" x14ac:dyDescent="0.3">
      <c r="A2110" t="s">
        <v>2384</v>
      </c>
    </row>
    <row r="2111" spans="1:1" x14ac:dyDescent="0.3">
      <c r="A2111" t="s">
        <v>2385</v>
      </c>
    </row>
    <row r="2112" spans="1:1" x14ac:dyDescent="0.3">
      <c r="A2112" t="s">
        <v>2386</v>
      </c>
    </row>
    <row r="2113" spans="1:1" x14ac:dyDescent="0.3">
      <c r="A2113" t="s">
        <v>2387</v>
      </c>
    </row>
    <row r="2114" spans="1:1" x14ac:dyDescent="0.3">
      <c r="A2114" t="s">
        <v>2388</v>
      </c>
    </row>
    <row r="2115" spans="1:1" x14ac:dyDescent="0.3">
      <c r="A2115" t="s">
        <v>2389</v>
      </c>
    </row>
    <row r="2116" spans="1:1" x14ac:dyDescent="0.3">
      <c r="A2116" t="s">
        <v>2390</v>
      </c>
    </row>
    <row r="2117" spans="1:1" x14ac:dyDescent="0.3">
      <c r="A2117" t="s">
        <v>2391</v>
      </c>
    </row>
    <row r="2118" spans="1:1" x14ac:dyDescent="0.3">
      <c r="A2118" t="s">
        <v>2392</v>
      </c>
    </row>
    <row r="2119" spans="1:1" x14ac:dyDescent="0.3">
      <c r="A2119" t="s">
        <v>2393</v>
      </c>
    </row>
    <row r="2120" spans="1:1" x14ac:dyDescent="0.3">
      <c r="A2120" t="s">
        <v>2394</v>
      </c>
    </row>
    <row r="2121" spans="1:1" x14ac:dyDescent="0.3">
      <c r="A2121" t="s">
        <v>2395</v>
      </c>
    </row>
    <row r="2122" spans="1:1" x14ac:dyDescent="0.3">
      <c r="A2122" t="s">
        <v>2396</v>
      </c>
    </row>
    <row r="2123" spans="1:1" x14ac:dyDescent="0.3">
      <c r="A2123" t="s">
        <v>2397</v>
      </c>
    </row>
    <row r="2124" spans="1:1" x14ac:dyDescent="0.3">
      <c r="A2124" t="s">
        <v>2398</v>
      </c>
    </row>
    <row r="2125" spans="1:1" x14ac:dyDescent="0.3">
      <c r="A2125" t="s">
        <v>2399</v>
      </c>
    </row>
    <row r="2126" spans="1:1" x14ac:dyDescent="0.3">
      <c r="A2126" t="s">
        <v>2400</v>
      </c>
    </row>
    <row r="2127" spans="1:1" x14ac:dyDescent="0.3">
      <c r="A2127" t="s">
        <v>2401</v>
      </c>
    </row>
    <row r="2128" spans="1:1" x14ac:dyDescent="0.3">
      <c r="A2128" t="s">
        <v>2402</v>
      </c>
    </row>
    <row r="2129" spans="1:1" x14ac:dyDescent="0.3">
      <c r="A2129" t="s">
        <v>2403</v>
      </c>
    </row>
    <row r="2130" spans="1:1" x14ac:dyDescent="0.3">
      <c r="A2130" t="s">
        <v>2404</v>
      </c>
    </row>
    <row r="2131" spans="1:1" x14ac:dyDescent="0.3">
      <c r="A2131" t="s">
        <v>2405</v>
      </c>
    </row>
    <row r="2132" spans="1:1" x14ac:dyDescent="0.3">
      <c r="A2132" t="s">
        <v>2406</v>
      </c>
    </row>
    <row r="2133" spans="1:1" x14ac:dyDescent="0.3">
      <c r="A2133" t="s">
        <v>2407</v>
      </c>
    </row>
    <row r="2134" spans="1:1" x14ac:dyDescent="0.3">
      <c r="A2134" t="s">
        <v>2408</v>
      </c>
    </row>
    <row r="2135" spans="1:1" x14ac:dyDescent="0.3">
      <c r="A2135" t="s">
        <v>2409</v>
      </c>
    </row>
    <row r="2136" spans="1:1" x14ac:dyDescent="0.3">
      <c r="A2136" t="s">
        <v>2410</v>
      </c>
    </row>
    <row r="2137" spans="1:1" x14ac:dyDescent="0.3">
      <c r="A2137" t="s">
        <v>2411</v>
      </c>
    </row>
    <row r="2138" spans="1:1" x14ac:dyDescent="0.3">
      <c r="A2138" t="s">
        <v>2412</v>
      </c>
    </row>
    <row r="2139" spans="1:1" x14ac:dyDescent="0.3">
      <c r="A2139" t="s">
        <v>2413</v>
      </c>
    </row>
    <row r="2140" spans="1:1" x14ac:dyDescent="0.3">
      <c r="A2140" t="s">
        <v>2414</v>
      </c>
    </row>
    <row r="2141" spans="1:1" x14ac:dyDescent="0.3">
      <c r="A2141" t="s">
        <v>2415</v>
      </c>
    </row>
    <row r="2142" spans="1:1" x14ac:dyDescent="0.3">
      <c r="A2142" t="s">
        <v>2416</v>
      </c>
    </row>
    <row r="2143" spans="1:1" x14ac:dyDescent="0.3">
      <c r="A2143" t="s">
        <v>2417</v>
      </c>
    </row>
    <row r="2144" spans="1:1" x14ac:dyDescent="0.3">
      <c r="A2144" t="s">
        <v>2418</v>
      </c>
    </row>
    <row r="2145" spans="1:1" x14ac:dyDescent="0.3">
      <c r="A2145" t="s">
        <v>2419</v>
      </c>
    </row>
    <row r="2146" spans="1:1" x14ac:dyDescent="0.3">
      <c r="A2146" t="s">
        <v>2420</v>
      </c>
    </row>
    <row r="2147" spans="1:1" x14ac:dyDescent="0.3">
      <c r="A2147" t="s">
        <v>2421</v>
      </c>
    </row>
    <row r="2148" spans="1:1" x14ac:dyDescent="0.3">
      <c r="A2148" t="s">
        <v>2422</v>
      </c>
    </row>
    <row r="2149" spans="1:1" x14ac:dyDescent="0.3">
      <c r="A2149" t="s">
        <v>2423</v>
      </c>
    </row>
    <row r="2150" spans="1:1" x14ac:dyDescent="0.3">
      <c r="A2150" t="s">
        <v>2424</v>
      </c>
    </row>
    <row r="2151" spans="1:1" x14ac:dyDescent="0.3">
      <c r="A2151" t="s">
        <v>2425</v>
      </c>
    </row>
    <row r="2152" spans="1:1" x14ac:dyDescent="0.3">
      <c r="A2152" t="s">
        <v>2426</v>
      </c>
    </row>
    <row r="2153" spans="1:1" x14ac:dyDescent="0.3">
      <c r="A2153" t="s">
        <v>2427</v>
      </c>
    </row>
    <row r="2154" spans="1:1" x14ac:dyDescent="0.3">
      <c r="A2154" t="s">
        <v>2428</v>
      </c>
    </row>
    <row r="2155" spans="1:1" x14ac:dyDescent="0.3">
      <c r="A2155" t="s">
        <v>2429</v>
      </c>
    </row>
    <row r="2156" spans="1:1" x14ac:dyDescent="0.3">
      <c r="A2156" t="s">
        <v>2430</v>
      </c>
    </row>
    <row r="2157" spans="1:1" x14ac:dyDescent="0.3">
      <c r="A2157" t="s">
        <v>2431</v>
      </c>
    </row>
    <row r="2158" spans="1:1" x14ac:dyDescent="0.3">
      <c r="A2158" t="s">
        <v>2432</v>
      </c>
    </row>
    <row r="2159" spans="1:1" x14ac:dyDescent="0.3">
      <c r="A2159" t="s">
        <v>2433</v>
      </c>
    </row>
    <row r="2160" spans="1:1" x14ac:dyDescent="0.3">
      <c r="A2160" t="s">
        <v>2434</v>
      </c>
    </row>
    <row r="2161" spans="1:1" x14ac:dyDescent="0.3">
      <c r="A2161" t="s">
        <v>2435</v>
      </c>
    </row>
    <row r="2162" spans="1:1" x14ac:dyDescent="0.3">
      <c r="A2162" t="s">
        <v>2436</v>
      </c>
    </row>
    <row r="2163" spans="1:1" x14ac:dyDescent="0.3">
      <c r="A2163" t="s">
        <v>2437</v>
      </c>
    </row>
    <row r="2164" spans="1:1" x14ac:dyDescent="0.3">
      <c r="A2164" t="s">
        <v>2438</v>
      </c>
    </row>
    <row r="2165" spans="1:1" x14ac:dyDescent="0.3">
      <c r="A2165" t="s">
        <v>2439</v>
      </c>
    </row>
    <row r="2166" spans="1:1" x14ac:dyDescent="0.3">
      <c r="A2166" t="s">
        <v>2440</v>
      </c>
    </row>
    <row r="2167" spans="1:1" x14ac:dyDescent="0.3">
      <c r="A2167" t="s">
        <v>2441</v>
      </c>
    </row>
    <row r="2168" spans="1:1" x14ac:dyDescent="0.3">
      <c r="A2168" t="s">
        <v>2442</v>
      </c>
    </row>
    <row r="2169" spans="1:1" x14ac:dyDescent="0.3">
      <c r="A2169" t="s">
        <v>2443</v>
      </c>
    </row>
    <row r="2170" spans="1:1" x14ac:dyDescent="0.3">
      <c r="A2170" t="s">
        <v>2444</v>
      </c>
    </row>
    <row r="2171" spans="1:1" x14ac:dyDescent="0.3">
      <c r="A2171" t="s">
        <v>2445</v>
      </c>
    </row>
    <row r="2172" spans="1:1" x14ac:dyDescent="0.3">
      <c r="A2172" t="s">
        <v>2446</v>
      </c>
    </row>
    <row r="2173" spans="1:1" x14ac:dyDescent="0.3">
      <c r="A2173" t="s">
        <v>2447</v>
      </c>
    </row>
    <row r="2174" spans="1:1" x14ac:dyDescent="0.3">
      <c r="A2174" t="s">
        <v>2448</v>
      </c>
    </row>
    <row r="2175" spans="1:1" x14ac:dyDescent="0.3">
      <c r="A2175" t="s">
        <v>2449</v>
      </c>
    </row>
    <row r="2176" spans="1:1" x14ac:dyDescent="0.3">
      <c r="A2176" t="s">
        <v>2450</v>
      </c>
    </row>
    <row r="2177" spans="1:1" x14ac:dyDescent="0.3">
      <c r="A2177" t="s">
        <v>2451</v>
      </c>
    </row>
    <row r="2178" spans="1:1" x14ac:dyDescent="0.3">
      <c r="A2178" t="s">
        <v>2452</v>
      </c>
    </row>
    <row r="2179" spans="1:1" x14ac:dyDescent="0.3">
      <c r="A2179" t="s">
        <v>2453</v>
      </c>
    </row>
    <row r="2180" spans="1:1" x14ac:dyDescent="0.3">
      <c r="A2180" t="s">
        <v>2454</v>
      </c>
    </row>
    <row r="2181" spans="1:1" x14ac:dyDescent="0.3">
      <c r="A2181" t="s">
        <v>2455</v>
      </c>
    </row>
    <row r="2182" spans="1:1" x14ac:dyDescent="0.3">
      <c r="A2182" t="s">
        <v>2456</v>
      </c>
    </row>
    <row r="2183" spans="1:1" x14ac:dyDescent="0.3">
      <c r="A2183" t="s">
        <v>2457</v>
      </c>
    </row>
    <row r="2184" spans="1:1" x14ac:dyDescent="0.3">
      <c r="A2184" t="s">
        <v>2458</v>
      </c>
    </row>
    <row r="2185" spans="1:1" x14ac:dyDescent="0.3">
      <c r="A2185" t="s">
        <v>2459</v>
      </c>
    </row>
    <row r="2186" spans="1:1" x14ac:dyDescent="0.3">
      <c r="A2186" t="s">
        <v>2460</v>
      </c>
    </row>
    <row r="2187" spans="1:1" x14ac:dyDescent="0.3">
      <c r="A2187" t="s">
        <v>2461</v>
      </c>
    </row>
    <row r="2188" spans="1:1" x14ac:dyDescent="0.3">
      <c r="A2188" t="s">
        <v>2462</v>
      </c>
    </row>
    <row r="2189" spans="1:1" x14ac:dyDescent="0.3">
      <c r="A2189" t="s">
        <v>2463</v>
      </c>
    </row>
    <row r="2190" spans="1:1" x14ac:dyDescent="0.3">
      <c r="A2190" t="s">
        <v>2464</v>
      </c>
    </row>
    <row r="2191" spans="1:1" x14ac:dyDescent="0.3">
      <c r="A2191" t="s">
        <v>2465</v>
      </c>
    </row>
    <row r="2192" spans="1:1" x14ac:dyDescent="0.3">
      <c r="A2192" t="s">
        <v>2466</v>
      </c>
    </row>
    <row r="2193" spans="1:1" x14ac:dyDescent="0.3">
      <c r="A2193" t="s">
        <v>2467</v>
      </c>
    </row>
    <row r="2194" spans="1:1" x14ac:dyDescent="0.3">
      <c r="A2194" t="s">
        <v>2468</v>
      </c>
    </row>
    <row r="2195" spans="1:1" x14ac:dyDescent="0.3">
      <c r="A2195" t="s">
        <v>2469</v>
      </c>
    </row>
    <row r="2196" spans="1:1" x14ac:dyDescent="0.3">
      <c r="A2196" t="s">
        <v>2470</v>
      </c>
    </row>
    <row r="2197" spans="1:1" x14ac:dyDescent="0.3">
      <c r="A2197" t="s">
        <v>2471</v>
      </c>
    </row>
    <row r="2198" spans="1:1" x14ac:dyDescent="0.3">
      <c r="A2198" t="s">
        <v>2472</v>
      </c>
    </row>
    <row r="2199" spans="1:1" x14ac:dyDescent="0.3">
      <c r="A2199" t="s">
        <v>2473</v>
      </c>
    </row>
    <row r="2200" spans="1:1" x14ac:dyDescent="0.3">
      <c r="A2200" t="s">
        <v>2474</v>
      </c>
    </row>
    <row r="2201" spans="1:1" x14ac:dyDescent="0.3">
      <c r="A2201" t="s">
        <v>2475</v>
      </c>
    </row>
    <row r="2202" spans="1:1" x14ac:dyDescent="0.3">
      <c r="A2202" t="s">
        <v>2476</v>
      </c>
    </row>
    <row r="2203" spans="1:1" x14ac:dyDescent="0.3">
      <c r="A2203" t="s">
        <v>2477</v>
      </c>
    </row>
    <row r="2204" spans="1:1" x14ac:dyDescent="0.3">
      <c r="A2204" t="s">
        <v>2478</v>
      </c>
    </row>
    <row r="2205" spans="1:1" x14ac:dyDescent="0.3">
      <c r="A2205" t="s">
        <v>2479</v>
      </c>
    </row>
    <row r="2206" spans="1:1" x14ac:dyDescent="0.3">
      <c r="A2206" t="s">
        <v>2480</v>
      </c>
    </row>
    <row r="2207" spans="1:1" x14ac:dyDescent="0.3">
      <c r="A2207" t="s">
        <v>2481</v>
      </c>
    </row>
    <row r="2208" spans="1:1" x14ac:dyDescent="0.3">
      <c r="A2208" t="s">
        <v>2482</v>
      </c>
    </row>
    <row r="2209" spans="1:1" x14ac:dyDescent="0.3">
      <c r="A2209" t="s">
        <v>2483</v>
      </c>
    </row>
    <row r="2210" spans="1:1" x14ac:dyDescent="0.3">
      <c r="A2210" t="s">
        <v>2484</v>
      </c>
    </row>
    <row r="2211" spans="1:1" x14ac:dyDescent="0.3">
      <c r="A2211" t="s">
        <v>2485</v>
      </c>
    </row>
    <row r="2212" spans="1:1" x14ac:dyDescent="0.3">
      <c r="A2212" t="s">
        <v>2486</v>
      </c>
    </row>
    <row r="2213" spans="1:1" x14ac:dyDescent="0.3">
      <c r="A2213" t="s">
        <v>2487</v>
      </c>
    </row>
    <row r="2214" spans="1:1" x14ac:dyDescent="0.3">
      <c r="A2214" t="s">
        <v>2488</v>
      </c>
    </row>
    <row r="2215" spans="1:1" x14ac:dyDescent="0.3">
      <c r="A2215" t="s">
        <v>2489</v>
      </c>
    </row>
    <row r="2216" spans="1:1" x14ac:dyDescent="0.3">
      <c r="A2216" t="s">
        <v>2490</v>
      </c>
    </row>
    <row r="2217" spans="1:1" x14ac:dyDescent="0.3">
      <c r="A2217" t="s">
        <v>2491</v>
      </c>
    </row>
    <row r="2218" spans="1:1" x14ac:dyDescent="0.3">
      <c r="A2218" t="s">
        <v>2492</v>
      </c>
    </row>
    <row r="2219" spans="1:1" x14ac:dyDescent="0.3">
      <c r="A2219" t="s">
        <v>2493</v>
      </c>
    </row>
    <row r="2220" spans="1:1" x14ac:dyDescent="0.3">
      <c r="A2220" t="s">
        <v>2494</v>
      </c>
    </row>
    <row r="2221" spans="1:1" x14ac:dyDescent="0.3">
      <c r="A2221" t="s">
        <v>2495</v>
      </c>
    </row>
    <row r="2222" spans="1:1" x14ac:dyDescent="0.3">
      <c r="A2222" t="s">
        <v>2496</v>
      </c>
    </row>
    <row r="2223" spans="1:1" x14ac:dyDescent="0.3">
      <c r="A2223" t="s">
        <v>2497</v>
      </c>
    </row>
    <row r="2224" spans="1:1" x14ac:dyDescent="0.3">
      <c r="A2224" t="s">
        <v>2498</v>
      </c>
    </row>
    <row r="2225" spans="1:1" x14ac:dyDescent="0.3">
      <c r="A2225" t="s">
        <v>2499</v>
      </c>
    </row>
    <row r="2226" spans="1:1" x14ac:dyDescent="0.3">
      <c r="A2226" t="s">
        <v>2500</v>
      </c>
    </row>
    <row r="2227" spans="1:1" x14ac:dyDescent="0.3">
      <c r="A2227" t="s">
        <v>2501</v>
      </c>
    </row>
    <row r="2228" spans="1:1" x14ac:dyDescent="0.3">
      <c r="A2228" t="s">
        <v>2502</v>
      </c>
    </row>
    <row r="2229" spans="1:1" x14ac:dyDescent="0.3">
      <c r="A2229" t="s">
        <v>2503</v>
      </c>
    </row>
    <row r="2230" spans="1:1" x14ac:dyDescent="0.3">
      <c r="A2230" t="s">
        <v>2504</v>
      </c>
    </row>
    <row r="2231" spans="1:1" x14ac:dyDescent="0.3">
      <c r="A2231" t="s">
        <v>2505</v>
      </c>
    </row>
    <row r="2232" spans="1:1" x14ac:dyDescent="0.3">
      <c r="A2232" t="s">
        <v>2506</v>
      </c>
    </row>
    <row r="2233" spans="1:1" x14ac:dyDescent="0.3">
      <c r="A2233" t="s">
        <v>2507</v>
      </c>
    </row>
    <row r="2234" spans="1:1" x14ac:dyDescent="0.3">
      <c r="A2234" t="s">
        <v>2508</v>
      </c>
    </row>
    <row r="2235" spans="1:1" x14ac:dyDescent="0.3">
      <c r="A2235" t="s">
        <v>2509</v>
      </c>
    </row>
    <row r="2236" spans="1:1" x14ac:dyDescent="0.3">
      <c r="A2236" t="s">
        <v>2510</v>
      </c>
    </row>
    <row r="2237" spans="1:1" x14ac:dyDescent="0.3">
      <c r="A2237" t="s">
        <v>2511</v>
      </c>
    </row>
    <row r="2238" spans="1:1" x14ac:dyDescent="0.3">
      <c r="A2238" t="s">
        <v>2512</v>
      </c>
    </row>
    <row r="2239" spans="1:1" x14ac:dyDescent="0.3">
      <c r="A2239" t="s">
        <v>2513</v>
      </c>
    </row>
    <row r="2240" spans="1:1" x14ac:dyDescent="0.3">
      <c r="A2240" t="s">
        <v>2514</v>
      </c>
    </row>
    <row r="2241" spans="1:1" x14ac:dyDescent="0.3">
      <c r="A2241" t="s">
        <v>2515</v>
      </c>
    </row>
    <row r="2242" spans="1:1" x14ac:dyDescent="0.3">
      <c r="A2242" t="s">
        <v>2516</v>
      </c>
    </row>
    <row r="2243" spans="1:1" x14ac:dyDescent="0.3">
      <c r="A2243" t="s">
        <v>2517</v>
      </c>
    </row>
    <row r="2244" spans="1:1" x14ac:dyDescent="0.3">
      <c r="A2244" t="s">
        <v>2518</v>
      </c>
    </row>
    <row r="2245" spans="1:1" x14ac:dyDescent="0.3">
      <c r="A2245" t="s">
        <v>2519</v>
      </c>
    </row>
    <row r="2246" spans="1:1" x14ac:dyDescent="0.3">
      <c r="A2246" t="s">
        <v>2520</v>
      </c>
    </row>
    <row r="2247" spans="1:1" x14ac:dyDescent="0.3">
      <c r="A2247" t="s">
        <v>2521</v>
      </c>
    </row>
    <row r="2248" spans="1:1" x14ac:dyDescent="0.3">
      <c r="A2248" t="s">
        <v>2522</v>
      </c>
    </row>
    <row r="2249" spans="1:1" x14ac:dyDescent="0.3">
      <c r="A2249" t="s">
        <v>2523</v>
      </c>
    </row>
    <row r="2250" spans="1:1" x14ac:dyDescent="0.3">
      <c r="A2250" t="s">
        <v>2524</v>
      </c>
    </row>
    <row r="2251" spans="1:1" x14ac:dyDescent="0.3">
      <c r="A2251" t="s">
        <v>2525</v>
      </c>
    </row>
    <row r="2252" spans="1:1" x14ac:dyDescent="0.3">
      <c r="A2252" t="s">
        <v>2526</v>
      </c>
    </row>
    <row r="2253" spans="1:1" x14ac:dyDescent="0.3">
      <c r="A2253" t="s">
        <v>2527</v>
      </c>
    </row>
    <row r="2254" spans="1:1" x14ac:dyDescent="0.3">
      <c r="A2254" t="s">
        <v>2528</v>
      </c>
    </row>
    <row r="2255" spans="1:1" x14ac:dyDescent="0.3">
      <c r="A2255" t="s">
        <v>2529</v>
      </c>
    </row>
    <row r="2256" spans="1:1" x14ac:dyDescent="0.3">
      <c r="A2256" t="s">
        <v>2530</v>
      </c>
    </row>
    <row r="2257" spans="1:1" x14ac:dyDescent="0.3">
      <c r="A2257" t="s">
        <v>2531</v>
      </c>
    </row>
    <row r="2258" spans="1:1" x14ac:dyDescent="0.3">
      <c r="A2258" t="s">
        <v>2532</v>
      </c>
    </row>
    <row r="2259" spans="1:1" x14ac:dyDescent="0.3">
      <c r="A2259" t="s">
        <v>2533</v>
      </c>
    </row>
    <row r="2260" spans="1:1" x14ac:dyDescent="0.3">
      <c r="A2260" t="s">
        <v>2534</v>
      </c>
    </row>
    <row r="2261" spans="1:1" x14ac:dyDescent="0.3">
      <c r="A2261" t="s">
        <v>2535</v>
      </c>
    </row>
    <row r="2262" spans="1:1" x14ac:dyDescent="0.3">
      <c r="A2262" t="s">
        <v>2536</v>
      </c>
    </row>
    <row r="2263" spans="1:1" x14ac:dyDescent="0.3">
      <c r="A2263" t="s">
        <v>2537</v>
      </c>
    </row>
    <row r="2264" spans="1:1" x14ac:dyDescent="0.3">
      <c r="A2264" t="s">
        <v>2538</v>
      </c>
    </row>
    <row r="2265" spans="1:1" x14ac:dyDescent="0.3">
      <c r="A2265" t="s">
        <v>2539</v>
      </c>
    </row>
    <row r="2266" spans="1:1" x14ac:dyDescent="0.3">
      <c r="A2266" t="s">
        <v>2540</v>
      </c>
    </row>
    <row r="2267" spans="1:1" x14ac:dyDescent="0.3">
      <c r="A2267" t="s">
        <v>2541</v>
      </c>
    </row>
    <row r="2268" spans="1:1" x14ac:dyDescent="0.3">
      <c r="A2268" t="s">
        <v>2542</v>
      </c>
    </row>
    <row r="2269" spans="1:1" x14ac:dyDescent="0.3">
      <c r="A2269" t="s">
        <v>2543</v>
      </c>
    </row>
    <row r="2270" spans="1:1" x14ac:dyDescent="0.3">
      <c r="A2270" t="s">
        <v>2544</v>
      </c>
    </row>
    <row r="2271" spans="1:1" x14ac:dyDescent="0.3">
      <c r="A2271" t="s">
        <v>2545</v>
      </c>
    </row>
    <row r="2272" spans="1:1" x14ac:dyDescent="0.3">
      <c r="A2272" t="s">
        <v>2546</v>
      </c>
    </row>
    <row r="2273" spans="1:1" x14ac:dyDescent="0.3">
      <c r="A2273" t="s">
        <v>2547</v>
      </c>
    </row>
    <row r="2274" spans="1:1" x14ac:dyDescent="0.3">
      <c r="A2274" t="s">
        <v>2548</v>
      </c>
    </row>
    <row r="2275" spans="1:1" x14ac:dyDescent="0.3">
      <c r="A2275" t="s">
        <v>2549</v>
      </c>
    </row>
    <row r="2276" spans="1:1" x14ac:dyDescent="0.3">
      <c r="A2276" t="s">
        <v>2550</v>
      </c>
    </row>
    <row r="2277" spans="1:1" x14ac:dyDescent="0.3">
      <c r="A2277" t="s">
        <v>2551</v>
      </c>
    </row>
    <row r="2278" spans="1:1" x14ac:dyDescent="0.3">
      <c r="A2278" t="s">
        <v>2552</v>
      </c>
    </row>
    <row r="2279" spans="1:1" x14ac:dyDescent="0.3">
      <c r="A2279" t="s">
        <v>2553</v>
      </c>
    </row>
    <row r="2280" spans="1:1" x14ac:dyDescent="0.3">
      <c r="A2280" t="s">
        <v>2554</v>
      </c>
    </row>
    <row r="2281" spans="1:1" x14ac:dyDescent="0.3">
      <c r="A2281" t="s">
        <v>2555</v>
      </c>
    </row>
    <row r="2282" spans="1:1" x14ac:dyDescent="0.3">
      <c r="A2282" t="s">
        <v>2556</v>
      </c>
    </row>
    <row r="2283" spans="1:1" x14ac:dyDescent="0.3">
      <c r="A2283" t="s">
        <v>2557</v>
      </c>
    </row>
    <row r="2284" spans="1:1" x14ac:dyDescent="0.3">
      <c r="A2284" t="s">
        <v>2558</v>
      </c>
    </row>
    <row r="2285" spans="1:1" x14ac:dyDescent="0.3">
      <c r="A2285" t="s">
        <v>2559</v>
      </c>
    </row>
    <row r="2286" spans="1:1" x14ac:dyDescent="0.3">
      <c r="A2286" t="s">
        <v>2560</v>
      </c>
    </row>
    <row r="2287" spans="1:1" x14ac:dyDescent="0.3">
      <c r="A2287" t="s">
        <v>2561</v>
      </c>
    </row>
    <row r="2288" spans="1:1" x14ac:dyDescent="0.3">
      <c r="A2288" t="s">
        <v>2562</v>
      </c>
    </row>
    <row r="2289" spans="1:1" x14ac:dyDescent="0.3">
      <c r="A2289" t="s">
        <v>2563</v>
      </c>
    </row>
    <row r="2290" spans="1:1" x14ac:dyDescent="0.3">
      <c r="A2290" t="s">
        <v>2564</v>
      </c>
    </row>
    <row r="2291" spans="1:1" x14ac:dyDescent="0.3">
      <c r="A2291" t="s">
        <v>2565</v>
      </c>
    </row>
    <row r="2292" spans="1:1" x14ac:dyDescent="0.3">
      <c r="A2292" t="s">
        <v>2566</v>
      </c>
    </row>
    <row r="2293" spans="1:1" x14ac:dyDescent="0.3">
      <c r="A2293" t="s">
        <v>2567</v>
      </c>
    </row>
    <row r="2294" spans="1:1" x14ac:dyDescent="0.3">
      <c r="A2294" t="s">
        <v>2568</v>
      </c>
    </row>
    <row r="2295" spans="1:1" x14ac:dyDescent="0.3">
      <c r="A2295" t="s">
        <v>2569</v>
      </c>
    </row>
    <row r="2296" spans="1:1" x14ac:dyDescent="0.3">
      <c r="A2296" t="s">
        <v>2570</v>
      </c>
    </row>
    <row r="2297" spans="1:1" x14ac:dyDescent="0.3">
      <c r="A2297" t="s">
        <v>2571</v>
      </c>
    </row>
    <row r="2298" spans="1:1" x14ac:dyDescent="0.3">
      <c r="A2298" t="s">
        <v>2572</v>
      </c>
    </row>
    <row r="2299" spans="1:1" x14ac:dyDescent="0.3">
      <c r="A2299" t="s">
        <v>2573</v>
      </c>
    </row>
    <row r="2300" spans="1:1" x14ac:dyDescent="0.3">
      <c r="A2300" t="s">
        <v>2574</v>
      </c>
    </row>
    <row r="2301" spans="1:1" x14ac:dyDescent="0.3">
      <c r="A2301" t="s">
        <v>2575</v>
      </c>
    </row>
    <row r="2302" spans="1:1" x14ac:dyDescent="0.3">
      <c r="A2302" t="s">
        <v>2576</v>
      </c>
    </row>
    <row r="2303" spans="1:1" x14ac:dyDescent="0.3">
      <c r="A2303" t="s">
        <v>2577</v>
      </c>
    </row>
    <row r="2304" spans="1:1" x14ac:dyDescent="0.3">
      <c r="A2304" t="s">
        <v>2578</v>
      </c>
    </row>
    <row r="2305" spans="1:1" x14ac:dyDescent="0.3">
      <c r="A2305" t="s">
        <v>2579</v>
      </c>
    </row>
    <row r="2306" spans="1:1" x14ac:dyDescent="0.3">
      <c r="A2306" t="s">
        <v>2580</v>
      </c>
    </row>
    <row r="2307" spans="1:1" x14ac:dyDescent="0.3">
      <c r="A2307" t="s">
        <v>2581</v>
      </c>
    </row>
    <row r="2308" spans="1:1" x14ac:dyDescent="0.3">
      <c r="A2308" t="s">
        <v>2582</v>
      </c>
    </row>
    <row r="2309" spans="1:1" x14ac:dyDescent="0.3">
      <c r="A2309" t="s">
        <v>2583</v>
      </c>
    </row>
    <row r="2310" spans="1:1" x14ac:dyDescent="0.3">
      <c r="A2310" t="s">
        <v>2584</v>
      </c>
    </row>
    <row r="2311" spans="1:1" x14ac:dyDescent="0.3">
      <c r="A2311" t="s">
        <v>2585</v>
      </c>
    </row>
    <row r="2312" spans="1:1" x14ac:dyDescent="0.3">
      <c r="A2312" t="s">
        <v>2586</v>
      </c>
    </row>
    <row r="2313" spans="1:1" x14ac:dyDescent="0.3">
      <c r="A2313" t="s">
        <v>2587</v>
      </c>
    </row>
    <row r="2314" spans="1:1" x14ac:dyDescent="0.3">
      <c r="A2314" t="s">
        <v>2588</v>
      </c>
    </row>
    <row r="2315" spans="1:1" x14ac:dyDescent="0.3">
      <c r="A2315" t="s">
        <v>2589</v>
      </c>
    </row>
    <row r="2316" spans="1:1" x14ac:dyDescent="0.3">
      <c r="A2316" t="s">
        <v>2590</v>
      </c>
    </row>
    <row r="2317" spans="1:1" x14ac:dyDescent="0.3">
      <c r="A2317" t="s">
        <v>2591</v>
      </c>
    </row>
    <row r="2318" spans="1:1" x14ac:dyDescent="0.3">
      <c r="A2318" t="s">
        <v>2592</v>
      </c>
    </row>
    <row r="2319" spans="1:1" x14ac:dyDescent="0.3">
      <c r="A2319" t="s">
        <v>2593</v>
      </c>
    </row>
    <row r="2320" spans="1:1" x14ac:dyDescent="0.3">
      <c r="A2320" t="s">
        <v>2594</v>
      </c>
    </row>
    <row r="2321" spans="1:1" x14ac:dyDescent="0.3">
      <c r="A2321" t="s">
        <v>2595</v>
      </c>
    </row>
    <row r="2322" spans="1:1" x14ac:dyDescent="0.3">
      <c r="A2322" t="s">
        <v>2596</v>
      </c>
    </row>
    <row r="2323" spans="1:1" x14ac:dyDescent="0.3">
      <c r="A2323" t="s">
        <v>2597</v>
      </c>
    </row>
    <row r="2324" spans="1:1" x14ac:dyDescent="0.3">
      <c r="A2324" t="s">
        <v>2598</v>
      </c>
    </row>
    <row r="2325" spans="1:1" x14ac:dyDescent="0.3">
      <c r="A2325" t="s">
        <v>2599</v>
      </c>
    </row>
    <row r="2326" spans="1:1" x14ac:dyDescent="0.3">
      <c r="A2326" t="s">
        <v>2600</v>
      </c>
    </row>
    <row r="2327" spans="1:1" x14ac:dyDescent="0.3">
      <c r="A2327" t="s">
        <v>2601</v>
      </c>
    </row>
    <row r="2328" spans="1:1" x14ac:dyDescent="0.3">
      <c r="A2328" t="s">
        <v>2602</v>
      </c>
    </row>
    <row r="2329" spans="1:1" x14ac:dyDescent="0.3">
      <c r="A2329" t="s">
        <v>2603</v>
      </c>
    </row>
    <row r="2330" spans="1:1" x14ac:dyDescent="0.3">
      <c r="A2330" t="s">
        <v>2604</v>
      </c>
    </row>
    <row r="2331" spans="1:1" x14ac:dyDescent="0.3">
      <c r="A2331" t="s">
        <v>2605</v>
      </c>
    </row>
    <row r="2332" spans="1:1" x14ac:dyDescent="0.3">
      <c r="A2332" t="s">
        <v>2606</v>
      </c>
    </row>
    <row r="2333" spans="1:1" x14ac:dyDescent="0.3">
      <c r="A2333" t="s">
        <v>2607</v>
      </c>
    </row>
    <row r="2334" spans="1:1" x14ac:dyDescent="0.3">
      <c r="A2334" t="s">
        <v>2608</v>
      </c>
    </row>
    <row r="2335" spans="1:1" x14ac:dyDescent="0.3">
      <c r="A2335" t="s">
        <v>2609</v>
      </c>
    </row>
    <row r="2336" spans="1:1" x14ac:dyDescent="0.3">
      <c r="A2336" t="s">
        <v>2610</v>
      </c>
    </row>
    <row r="2337" spans="1:1" x14ac:dyDescent="0.3">
      <c r="A2337" t="s">
        <v>2611</v>
      </c>
    </row>
    <row r="2338" spans="1:1" x14ac:dyDescent="0.3">
      <c r="A2338" t="s">
        <v>2612</v>
      </c>
    </row>
    <row r="2339" spans="1:1" x14ac:dyDescent="0.3">
      <c r="A2339" t="s">
        <v>2613</v>
      </c>
    </row>
    <row r="2340" spans="1:1" x14ac:dyDescent="0.3">
      <c r="A2340" t="s">
        <v>2614</v>
      </c>
    </row>
    <row r="2341" spans="1:1" x14ac:dyDescent="0.3">
      <c r="A2341" t="s">
        <v>2615</v>
      </c>
    </row>
    <row r="2342" spans="1:1" x14ac:dyDescent="0.3">
      <c r="A2342" t="s">
        <v>2616</v>
      </c>
    </row>
    <row r="2343" spans="1:1" x14ac:dyDescent="0.3">
      <c r="A2343" t="s">
        <v>2617</v>
      </c>
    </row>
    <row r="2344" spans="1:1" x14ac:dyDescent="0.3">
      <c r="A2344" t="s">
        <v>2618</v>
      </c>
    </row>
    <row r="2345" spans="1:1" x14ac:dyDescent="0.3">
      <c r="A2345" t="s">
        <v>2619</v>
      </c>
    </row>
    <row r="2346" spans="1:1" x14ac:dyDescent="0.3">
      <c r="A2346" t="s">
        <v>2620</v>
      </c>
    </row>
    <row r="2347" spans="1:1" x14ac:dyDescent="0.3">
      <c r="A2347" t="s">
        <v>2621</v>
      </c>
    </row>
    <row r="2348" spans="1:1" x14ac:dyDescent="0.3">
      <c r="A2348" t="s">
        <v>2622</v>
      </c>
    </row>
    <row r="2349" spans="1:1" x14ac:dyDescent="0.3">
      <c r="A2349" t="s">
        <v>2623</v>
      </c>
    </row>
    <row r="2350" spans="1:1" x14ac:dyDescent="0.3">
      <c r="A2350" t="s">
        <v>2624</v>
      </c>
    </row>
    <row r="2351" spans="1:1" x14ac:dyDescent="0.3">
      <c r="A2351" t="s">
        <v>2625</v>
      </c>
    </row>
    <row r="2352" spans="1:1" x14ac:dyDescent="0.3">
      <c r="A2352" t="s">
        <v>2626</v>
      </c>
    </row>
    <row r="2353" spans="1:1" x14ac:dyDescent="0.3">
      <c r="A2353" t="s">
        <v>2627</v>
      </c>
    </row>
    <row r="2354" spans="1:1" x14ac:dyDescent="0.3">
      <c r="A2354" t="s">
        <v>2628</v>
      </c>
    </row>
    <row r="2355" spans="1:1" x14ac:dyDescent="0.3">
      <c r="A2355" t="s">
        <v>2629</v>
      </c>
    </row>
    <row r="2356" spans="1:1" x14ac:dyDescent="0.3">
      <c r="A2356" t="s">
        <v>2630</v>
      </c>
    </row>
    <row r="2357" spans="1:1" x14ac:dyDescent="0.3">
      <c r="A2357" t="s">
        <v>2631</v>
      </c>
    </row>
    <row r="2358" spans="1:1" x14ac:dyDescent="0.3">
      <c r="A2358" t="s">
        <v>2632</v>
      </c>
    </row>
    <row r="2359" spans="1:1" x14ac:dyDescent="0.3">
      <c r="A2359" t="s">
        <v>2633</v>
      </c>
    </row>
    <row r="2360" spans="1:1" x14ac:dyDescent="0.3">
      <c r="A2360" t="s">
        <v>2634</v>
      </c>
    </row>
    <row r="2361" spans="1:1" x14ac:dyDescent="0.3">
      <c r="A2361" t="s">
        <v>2635</v>
      </c>
    </row>
    <row r="2362" spans="1:1" x14ac:dyDescent="0.3">
      <c r="A2362" t="s">
        <v>2636</v>
      </c>
    </row>
    <row r="2363" spans="1:1" x14ac:dyDescent="0.3">
      <c r="A2363" t="s">
        <v>2637</v>
      </c>
    </row>
    <row r="2364" spans="1:1" x14ac:dyDescent="0.3">
      <c r="A2364" t="s">
        <v>2638</v>
      </c>
    </row>
    <row r="2365" spans="1:1" x14ac:dyDescent="0.3">
      <c r="A2365" t="s">
        <v>2639</v>
      </c>
    </row>
    <row r="2366" spans="1:1" x14ac:dyDescent="0.3">
      <c r="A2366" t="s">
        <v>2640</v>
      </c>
    </row>
    <row r="2367" spans="1:1" x14ac:dyDescent="0.3">
      <c r="A2367" t="s">
        <v>2641</v>
      </c>
    </row>
    <row r="2368" spans="1:1" x14ac:dyDescent="0.3">
      <c r="A2368" t="s">
        <v>2642</v>
      </c>
    </row>
    <row r="2369" spans="1:1" x14ac:dyDescent="0.3">
      <c r="A2369" t="s">
        <v>2643</v>
      </c>
    </row>
    <row r="2370" spans="1:1" x14ac:dyDescent="0.3">
      <c r="A2370" t="s">
        <v>2644</v>
      </c>
    </row>
    <row r="2371" spans="1:1" x14ac:dyDescent="0.3">
      <c r="A2371" t="s">
        <v>2645</v>
      </c>
    </row>
    <row r="2372" spans="1:1" x14ac:dyDescent="0.3">
      <c r="A2372" t="s">
        <v>2646</v>
      </c>
    </row>
    <row r="2373" spans="1:1" x14ac:dyDescent="0.3">
      <c r="A2373" t="s">
        <v>2647</v>
      </c>
    </row>
    <row r="2374" spans="1:1" x14ac:dyDescent="0.3">
      <c r="A2374" t="s">
        <v>2648</v>
      </c>
    </row>
    <row r="2375" spans="1:1" x14ac:dyDescent="0.3">
      <c r="A2375" t="s">
        <v>2649</v>
      </c>
    </row>
    <row r="2376" spans="1:1" x14ac:dyDescent="0.3">
      <c r="A2376" t="s">
        <v>2650</v>
      </c>
    </row>
    <row r="2377" spans="1:1" x14ac:dyDescent="0.3">
      <c r="A2377" t="s">
        <v>2651</v>
      </c>
    </row>
    <row r="2378" spans="1:1" x14ac:dyDescent="0.3">
      <c r="A2378" t="s">
        <v>2652</v>
      </c>
    </row>
    <row r="2379" spans="1:1" x14ac:dyDescent="0.3">
      <c r="A2379" t="s">
        <v>2653</v>
      </c>
    </row>
    <row r="2380" spans="1:1" x14ac:dyDescent="0.3">
      <c r="A2380" t="s">
        <v>2654</v>
      </c>
    </row>
    <row r="2381" spans="1:1" x14ac:dyDescent="0.3">
      <c r="A2381" t="s">
        <v>2655</v>
      </c>
    </row>
    <row r="2382" spans="1:1" x14ac:dyDescent="0.3">
      <c r="A2382" t="s">
        <v>2656</v>
      </c>
    </row>
    <row r="2383" spans="1:1" x14ac:dyDescent="0.3">
      <c r="A2383" t="s">
        <v>2657</v>
      </c>
    </row>
    <row r="2384" spans="1:1" x14ac:dyDescent="0.3">
      <c r="A2384" t="s">
        <v>2658</v>
      </c>
    </row>
    <row r="2385" spans="1:1" x14ac:dyDescent="0.3">
      <c r="A2385" t="s">
        <v>2659</v>
      </c>
    </row>
    <row r="2386" spans="1:1" x14ac:dyDescent="0.3">
      <c r="A2386" t="s">
        <v>2660</v>
      </c>
    </row>
    <row r="2387" spans="1:1" x14ac:dyDescent="0.3">
      <c r="A2387" t="s">
        <v>2661</v>
      </c>
    </row>
    <row r="2388" spans="1:1" x14ac:dyDescent="0.3">
      <c r="A2388" t="s">
        <v>2662</v>
      </c>
    </row>
    <row r="2389" spans="1:1" x14ac:dyDescent="0.3">
      <c r="A2389" t="s">
        <v>2663</v>
      </c>
    </row>
    <row r="2390" spans="1:1" x14ac:dyDescent="0.3">
      <c r="A2390" t="s">
        <v>2664</v>
      </c>
    </row>
    <row r="2391" spans="1:1" x14ac:dyDescent="0.3">
      <c r="A2391" t="s">
        <v>2665</v>
      </c>
    </row>
    <row r="2392" spans="1:1" x14ac:dyDescent="0.3">
      <c r="A2392" t="s">
        <v>2666</v>
      </c>
    </row>
    <row r="2393" spans="1:1" x14ac:dyDescent="0.3">
      <c r="A2393" t="s">
        <v>2667</v>
      </c>
    </row>
    <row r="2394" spans="1:1" x14ac:dyDescent="0.3">
      <c r="A2394" t="s">
        <v>2668</v>
      </c>
    </row>
    <row r="2395" spans="1:1" x14ac:dyDescent="0.3">
      <c r="A2395" t="s">
        <v>2669</v>
      </c>
    </row>
    <row r="2396" spans="1:1" x14ac:dyDescent="0.3">
      <c r="A2396" t="s">
        <v>2670</v>
      </c>
    </row>
    <row r="2397" spans="1:1" x14ac:dyDescent="0.3">
      <c r="A2397" t="s">
        <v>2671</v>
      </c>
    </row>
    <row r="2398" spans="1:1" x14ac:dyDescent="0.3">
      <c r="A2398" t="s">
        <v>2672</v>
      </c>
    </row>
    <row r="2399" spans="1:1" x14ac:dyDescent="0.3">
      <c r="A2399" t="s">
        <v>2673</v>
      </c>
    </row>
    <row r="2400" spans="1:1" x14ac:dyDescent="0.3">
      <c r="A2400" t="s">
        <v>2674</v>
      </c>
    </row>
    <row r="2401" spans="1:1" x14ac:dyDescent="0.3">
      <c r="A2401" t="s">
        <v>2675</v>
      </c>
    </row>
    <row r="2402" spans="1:1" x14ac:dyDescent="0.3">
      <c r="A2402" t="s">
        <v>2676</v>
      </c>
    </row>
    <row r="2403" spans="1:1" x14ac:dyDescent="0.3">
      <c r="A2403" t="s">
        <v>2677</v>
      </c>
    </row>
    <row r="2404" spans="1:1" x14ac:dyDescent="0.3">
      <c r="A2404" t="s">
        <v>2678</v>
      </c>
    </row>
    <row r="2405" spans="1:1" x14ac:dyDescent="0.3">
      <c r="A2405" t="s">
        <v>2679</v>
      </c>
    </row>
    <row r="2406" spans="1:1" x14ac:dyDescent="0.3">
      <c r="A2406" t="s">
        <v>2680</v>
      </c>
    </row>
    <row r="2407" spans="1:1" x14ac:dyDescent="0.3">
      <c r="A2407" t="s">
        <v>2681</v>
      </c>
    </row>
    <row r="2408" spans="1:1" x14ac:dyDescent="0.3">
      <c r="A2408" t="s">
        <v>2682</v>
      </c>
    </row>
    <row r="2409" spans="1:1" x14ac:dyDescent="0.3">
      <c r="A2409" t="s">
        <v>2683</v>
      </c>
    </row>
    <row r="2410" spans="1:1" x14ac:dyDescent="0.3">
      <c r="A2410" t="s">
        <v>2684</v>
      </c>
    </row>
    <row r="2411" spans="1:1" x14ac:dyDescent="0.3">
      <c r="A2411" t="s">
        <v>2685</v>
      </c>
    </row>
    <row r="2412" spans="1:1" x14ac:dyDescent="0.3">
      <c r="A2412" t="s">
        <v>2686</v>
      </c>
    </row>
    <row r="2413" spans="1:1" x14ac:dyDescent="0.3">
      <c r="A2413" t="s">
        <v>2687</v>
      </c>
    </row>
    <row r="2414" spans="1:1" x14ac:dyDescent="0.3">
      <c r="A2414" t="s">
        <v>2688</v>
      </c>
    </row>
    <row r="2415" spans="1:1" x14ac:dyDescent="0.3">
      <c r="A2415" t="s">
        <v>2689</v>
      </c>
    </row>
    <row r="2416" spans="1:1" x14ac:dyDescent="0.3">
      <c r="A2416" t="s">
        <v>2690</v>
      </c>
    </row>
    <row r="2417" spans="1:1" x14ac:dyDescent="0.3">
      <c r="A2417" t="s">
        <v>2691</v>
      </c>
    </row>
    <row r="2418" spans="1:1" x14ac:dyDescent="0.3">
      <c r="A2418" t="s">
        <v>2692</v>
      </c>
    </row>
    <row r="2419" spans="1:1" x14ac:dyDescent="0.3">
      <c r="A2419" t="s">
        <v>2693</v>
      </c>
    </row>
    <row r="2420" spans="1:1" x14ac:dyDescent="0.3">
      <c r="A2420" t="s">
        <v>2694</v>
      </c>
    </row>
    <row r="2421" spans="1:1" x14ac:dyDescent="0.3">
      <c r="A2421" t="s">
        <v>2695</v>
      </c>
    </row>
    <row r="2422" spans="1:1" x14ac:dyDescent="0.3">
      <c r="A2422" t="s">
        <v>2696</v>
      </c>
    </row>
    <row r="2423" spans="1:1" x14ac:dyDescent="0.3">
      <c r="A2423" t="s">
        <v>2697</v>
      </c>
    </row>
    <row r="2424" spans="1:1" x14ac:dyDescent="0.3">
      <c r="A2424" t="s">
        <v>2698</v>
      </c>
    </row>
    <row r="2425" spans="1:1" x14ac:dyDescent="0.3">
      <c r="A2425" t="s">
        <v>2699</v>
      </c>
    </row>
    <row r="2426" spans="1:1" x14ac:dyDescent="0.3">
      <c r="A2426" t="s">
        <v>2700</v>
      </c>
    </row>
    <row r="2427" spans="1:1" x14ac:dyDescent="0.3">
      <c r="A2427" t="s">
        <v>2701</v>
      </c>
    </row>
    <row r="2428" spans="1:1" x14ac:dyDescent="0.3">
      <c r="A2428" t="s">
        <v>2702</v>
      </c>
    </row>
    <row r="2429" spans="1:1" x14ac:dyDescent="0.3">
      <c r="A2429" t="s">
        <v>2703</v>
      </c>
    </row>
    <row r="2430" spans="1:1" x14ac:dyDescent="0.3">
      <c r="A2430" t="s">
        <v>2704</v>
      </c>
    </row>
    <row r="2431" spans="1:1" x14ac:dyDescent="0.3">
      <c r="A2431" t="s">
        <v>2705</v>
      </c>
    </row>
    <row r="2432" spans="1:1" x14ac:dyDescent="0.3">
      <c r="A2432" t="s">
        <v>2706</v>
      </c>
    </row>
    <row r="2433" spans="1:1" x14ac:dyDescent="0.3">
      <c r="A2433" t="s">
        <v>2707</v>
      </c>
    </row>
    <row r="2434" spans="1:1" x14ac:dyDescent="0.3">
      <c r="A2434" t="s">
        <v>2708</v>
      </c>
    </row>
    <row r="2435" spans="1:1" x14ac:dyDescent="0.3">
      <c r="A2435" t="s">
        <v>2709</v>
      </c>
    </row>
    <row r="2436" spans="1:1" x14ac:dyDescent="0.3">
      <c r="A2436" t="s">
        <v>2710</v>
      </c>
    </row>
    <row r="2437" spans="1:1" x14ac:dyDescent="0.3">
      <c r="A2437" t="s">
        <v>2711</v>
      </c>
    </row>
    <row r="2438" spans="1:1" x14ac:dyDescent="0.3">
      <c r="A2438" t="s">
        <v>2712</v>
      </c>
    </row>
    <row r="2439" spans="1:1" x14ac:dyDescent="0.3">
      <c r="A2439" t="s">
        <v>2713</v>
      </c>
    </row>
    <row r="2440" spans="1:1" x14ac:dyDescent="0.3">
      <c r="A2440" t="s">
        <v>2714</v>
      </c>
    </row>
    <row r="2441" spans="1:1" x14ac:dyDescent="0.3">
      <c r="A2441" t="s">
        <v>2715</v>
      </c>
    </row>
    <row r="2442" spans="1:1" x14ac:dyDescent="0.3">
      <c r="A2442" t="s">
        <v>2716</v>
      </c>
    </row>
    <row r="2443" spans="1:1" x14ac:dyDescent="0.3">
      <c r="A2443" t="s">
        <v>2717</v>
      </c>
    </row>
    <row r="2444" spans="1:1" x14ac:dyDescent="0.3">
      <c r="A2444" t="s">
        <v>2718</v>
      </c>
    </row>
    <row r="2445" spans="1:1" x14ac:dyDescent="0.3">
      <c r="A2445" t="s">
        <v>2719</v>
      </c>
    </row>
    <row r="2446" spans="1:1" x14ac:dyDescent="0.3">
      <c r="A2446" t="s">
        <v>2720</v>
      </c>
    </row>
    <row r="2447" spans="1:1" x14ac:dyDescent="0.3">
      <c r="A2447" t="s">
        <v>2721</v>
      </c>
    </row>
    <row r="2448" spans="1:1" x14ac:dyDescent="0.3">
      <c r="A2448" t="s">
        <v>2722</v>
      </c>
    </row>
    <row r="2449" spans="1:1" x14ac:dyDescent="0.3">
      <c r="A2449" t="s">
        <v>2723</v>
      </c>
    </row>
    <row r="2450" spans="1:1" x14ac:dyDescent="0.3">
      <c r="A2450" t="s">
        <v>2724</v>
      </c>
    </row>
    <row r="2451" spans="1:1" x14ac:dyDescent="0.3">
      <c r="A2451" t="s">
        <v>2725</v>
      </c>
    </row>
    <row r="2452" spans="1:1" x14ac:dyDescent="0.3">
      <c r="A2452" t="s">
        <v>2726</v>
      </c>
    </row>
    <row r="2453" spans="1:1" x14ac:dyDescent="0.3">
      <c r="A2453" t="s">
        <v>2727</v>
      </c>
    </row>
    <row r="2454" spans="1:1" x14ac:dyDescent="0.3">
      <c r="A2454" t="s">
        <v>2728</v>
      </c>
    </row>
    <row r="2455" spans="1:1" x14ac:dyDescent="0.3">
      <c r="A2455" t="s">
        <v>2729</v>
      </c>
    </row>
    <row r="2456" spans="1:1" x14ac:dyDescent="0.3">
      <c r="A2456" t="s">
        <v>2730</v>
      </c>
    </row>
    <row r="2457" spans="1:1" x14ac:dyDescent="0.3">
      <c r="A2457" t="s">
        <v>2731</v>
      </c>
    </row>
    <row r="2458" spans="1:1" x14ac:dyDescent="0.3">
      <c r="A2458" t="s">
        <v>2732</v>
      </c>
    </row>
    <row r="2459" spans="1:1" x14ac:dyDescent="0.3">
      <c r="A2459" t="s">
        <v>2733</v>
      </c>
    </row>
    <row r="2460" spans="1:1" x14ac:dyDescent="0.3">
      <c r="A2460" t="s">
        <v>2734</v>
      </c>
    </row>
    <row r="2461" spans="1:1" x14ac:dyDescent="0.3">
      <c r="A2461" t="s">
        <v>2735</v>
      </c>
    </row>
    <row r="2462" spans="1:1" x14ac:dyDescent="0.3">
      <c r="A2462" t="s">
        <v>2736</v>
      </c>
    </row>
    <row r="2463" spans="1:1" x14ac:dyDescent="0.3">
      <c r="A2463" t="s">
        <v>2737</v>
      </c>
    </row>
    <row r="2464" spans="1:1" x14ac:dyDescent="0.3">
      <c r="A2464" t="s">
        <v>2738</v>
      </c>
    </row>
    <row r="2465" spans="1:1" x14ac:dyDescent="0.3">
      <c r="A2465" t="s">
        <v>2739</v>
      </c>
    </row>
    <row r="2466" spans="1:1" x14ac:dyDescent="0.3">
      <c r="A2466" t="s">
        <v>2740</v>
      </c>
    </row>
    <row r="2467" spans="1:1" x14ac:dyDescent="0.3">
      <c r="A2467" t="s">
        <v>2741</v>
      </c>
    </row>
    <row r="2468" spans="1:1" x14ac:dyDescent="0.3">
      <c r="A2468" t="s">
        <v>2742</v>
      </c>
    </row>
    <row r="2469" spans="1:1" x14ac:dyDescent="0.3">
      <c r="A2469" t="s">
        <v>2743</v>
      </c>
    </row>
    <row r="2470" spans="1:1" x14ac:dyDescent="0.3">
      <c r="A2470" t="s">
        <v>2744</v>
      </c>
    </row>
    <row r="2471" spans="1:1" x14ac:dyDescent="0.3">
      <c r="A2471" t="s">
        <v>2745</v>
      </c>
    </row>
    <row r="2472" spans="1:1" x14ac:dyDescent="0.3">
      <c r="A2472" t="s">
        <v>2746</v>
      </c>
    </row>
    <row r="2473" spans="1:1" x14ac:dyDescent="0.3">
      <c r="A2473" t="s">
        <v>2747</v>
      </c>
    </row>
    <row r="2474" spans="1:1" x14ac:dyDescent="0.3">
      <c r="A2474" t="s">
        <v>2748</v>
      </c>
    </row>
    <row r="2475" spans="1:1" x14ac:dyDescent="0.3">
      <c r="A2475" t="s">
        <v>2749</v>
      </c>
    </row>
    <row r="2476" spans="1:1" x14ac:dyDescent="0.3">
      <c r="A2476" t="s">
        <v>2750</v>
      </c>
    </row>
    <row r="2477" spans="1:1" x14ac:dyDescent="0.3">
      <c r="A2477" t="s">
        <v>2751</v>
      </c>
    </row>
    <row r="2478" spans="1:1" x14ac:dyDescent="0.3">
      <c r="A2478" t="s">
        <v>2752</v>
      </c>
    </row>
    <row r="2479" spans="1:1" x14ac:dyDescent="0.3">
      <c r="A2479" t="s">
        <v>2753</v>
      </c>
    </row>
    <row r="2480" spans="1:1" x14ac:dyDescent="0.3">
      <c r="A2480" t="s">
        <v>2754</v>
      </c>
    </row>
    <row r="2481" spans="1:1" x14ac:dyDescent="0.3">
      <c r="A2481" t="s">
        <v>2755</v>
      </c>
    </row>
    <row r="2482" spans="1:1" x14ac:dyDescent="0.3">
      <c r="A2482" t="s">
        <v>2756</v>
      </c>
    </row>
    <row r="2483" spans="1:1" x14ac:dyDescent="0.3">
      <c r="A2483" t="s">
        <v>2757</v>
      </c>
    </row>
    <row r="2484" spans="1:1" x14ac:dyDescent="0.3">
      <c r="A2484" t="s">
        <v>2758</v>
      </c>
    </row>
    <row r="2485" spans="1:1" x14ac:dyDescent="0.3">
      <c r="A2485" t="s">
        <v>2759</v>
      </c>
    </row>
    <row r="2486" spans="1:1" x14ac:dyDescent="0.3">
      <c r="A2486" t="s">
        <v>2760</v>
      </c>
    </row>
    <row r="2487" spans="1:1" x14ac:dyDescent="0.3">
      <c r="A2487" t="s">
        <v>2761</v>
      </c>
    </row>
    <row r="2488" spans="1:1" x14ac:dyDescent="0.3">
      <c r="A2488" t="s">
        <v>2762</v>
      </c>
    </row>
    <row r="2489" spans="1:1" x14ac:dyDescent="0.3">
      <c r="A2489" t="s">
        <v>2763</v>
      </c>
    </row>
    <row r="2490" spans="1:1" x14ac:dyDescent="0.3">
      <c r="A2490" t="s">
        <v>2764</v>
      </c>
    </row>
    <row r="2491" spans="1:1" x14ac:dyDescent="0.3">
      <c r="A2491" t="s">
        <v>2765</v>
      </c>
    </row>
    <row r="2492" spans="1:1" x14ac:dyDescent="0.3">
      <c r="A2492" t="s">
        <v>2766</v>
      </c>
    </row>
    <row r="2493" spans="1:1" x14ac:dyDescent="0.3">
      <c r="A2493" t="s">
        <v>2767</v>
      </c>
    </row>
    <row r="2494" spans="1:1" x14ac:dyDescent="0.3">
      <c r="A2494" t="s">
        <v>2768</v>
      </c>
    </row>
    <row r="2495" spans="1:1" x14ac:dyDescent="0.3">
      <c r="A2495" t="s">
        <v>2769</v>
      </c>
    </row>
    <row r="2496" spans="1:1" x14ac:dyDescent="0.3">
      <c r="A2496" t="s">
        <v>2770</v>
      </c>
    </row>
    <row r="2497" spans="1:1" x14ac:dyDescent="0.3">
      <c r="A2497" t="s">
        <v>2771</v>
      </c>
    </row>
    <row r="2498" spans="1:1" x14ac:dyDescent="0.3">
      <c r="A2498" t="s">
        <v>2772</v>
      </c>
    </row>
    <row r="2499" spans="1:1" x14ac:dyDescent="0.3">
      <c r="A2499" t="s">
        <v>2773</v>
      </c>
    </row>
    <row r="2500" spans="1:1" x14ac:dyDescent="0.3">
      <c r="A2500" t="s">
        <v>2774</v>
      </c>
    </row>
    <row r="2501" spans="1:1" x14ac:dyDescent="0.3">
      <c r="A2501" t="s">
        <v>2775</v>
      </c>
    </row>
    <row r="2502" spans="1:1" x14ac:dyDescent="0.3">
      <c r="A2502" t="s">
        <v>2776</v>
      </c>
    </row>
    <row r="2503" spans="1:1" x14ac:dyDescent="0.3">
      <c r="A2503" t="s">
        <v>2777</v>
      </c>
    </row>
    <row r="2504" spans="1:1" x14ac:dyDescent="0.3">
      <c r="A2504" t="s">
        <v>2778</v>
      </c>
    </row>
    <row r="2505" spans="1:1" x14ac:dyDescent="0.3">
      <c r="A2505" t="s">
        <v>2779</v>
      </c>
    </row>
    <row r="2506" spans="1:1" x14ac:dyDescent="0.3">
      <c r="A2506" t="s">
        <v>2780</v>
      </c>
    </row>
    <row r="2507" spans="1:1" x14ac:dyDescent="0.3">
      <c r="A2507" t="s">
        <v>2781</v>
      </c>
    </row>
    <row r="2508" spans="1:1" x14ac:dyDescent="0.3">
      <c r="A2508" t="s">
        <v>2782</v>
      </c>
    </row>
    <row r="2509" spans="1:1" x14ac:dyDescent="0.3">
      <c r="A2509" t="s">
        <v>2783</v>
      </c>
    </row>
    <row r="2510" spans="1:1" x14ac:dyDescent="0.3">
      <c r="A2510" t="s">
        <v>2784</v>
      </c>
    </row>
    <row r="2511" spans="1:1" x14ac:dyDescent="0.3">
      <c r="A2511" t="s">
        <v>2785</v>
      </c>
    </row>
    <row r="2512" spans="1:1" x14ac:dyDescent="0.3">
      <c r="A2512" t="s">
        <v>2786</v>
      </c>
    </row>
    <row r="2513" spans="1:1" x14ac:dyDescent="0.3">
      <c r="A2513" t="s">
        <v>2787</v>
      </c>
    </row>
    <row r="2514" spans="1:1" x14ac:dyDescent="0.3">
      <c r="A2514" t="s">
        <v>2788</v>
      </c>
    </row>
    <row r="2515" spans="1:1" x14ac:dyDescent="0.3">
      <c r="A2515" t="s">
        <v>2789</v>
      </c>
    </row>
    <row r="2516" spans="1:1" x14ac:dyDescent="0.3">
      <c r="A2516" t="s">
        <v>2790</v>
      </c>
    </row>
    <row r="2517" spans="1:1" x14ac:dyDescent="0.3">
      <c r="A2517" t="s">
        <v>2791</v>
      </c>
    </row>
    <row r="2518" spans="1:1" x14ac:dyDescent="0.3">
      <c r="A2518" t="s">
        <v>2792</v>
      </c>
    </row>
    <row r="2519" spans="1:1" x14ac:dyDescent="0.3">
      <c r="A2519" t="s">
        <v>2793</v>
      </c>
    </row>
    <row r="2520" spans="1:1" x14ac:dyDescent="0.3">
      <c r="A2520" t="s">
        <v>2794</v>
      </c>
    </row>
    <row r="2521" spans="1:1" x14ac:dyDescent="0.3">
      <c r="A2521" t="s">
        <v>2795</v>
      </c>
    </row>
    <row r="2522" spans="1:1" x14ac:dyDescent="0.3">
      <c r="A2522" t="s">
        <v>2796</v>
      </c>
    </row>
    <row r="2523" spans="1:1" x14ac:dyDescent="0.3">
      <c r="A2523" t="s">
        <v>2797</v>
      </c>
    </row>
    <row r="2524" spans="1:1" x14ac:dyDescent="0.3">
      <c r="A2524" t="s">
        <v>2798</v>
      </c>
    </row>
    <row r="2525" spans="1:1" x14ac:dyDescent="0.3">
      <c r="A2525" t="s">
        <v>2799</v>
      </c>
    </row>
    <row r="2526" spans="1:1" x14ac:dyDescent="0.3">
      <c r="A2526" t="s">
        <v>2800</v>
      </c>
    </row>
    <row r="2527" spans="1:1" x14ac:dyDescent="0.3">
      <c r="A2527" t="s">
        <v>2801</v>
      </c>
    </row>
    <row r="2528" spans="1:1" x14ac:dyDescent="0.3">
      <c r="A2528" t="s">
        <v>2802</v>
      </c>
    </row>
    <row r="2529" spans="1:1" x14ac:dyDescent="0.3">
      <c r="A2529" t="s">
        <v>2803</v>
      </c>
    </row>
    <row r="2530" spans="1:1" x14ac:dyDescent="0.3">
      <c r="A2530" t="s">
        <v>2804</v>
      </c>
    </row>
    <row r="2531" spans="1:1" x14ac:dyDescent="0.3">
      <c r="A2531" t="s">
        <v>2805</v>
      </c>
    </row>
    <row r="2532" spans="1:1" x14ac:dyDescent="0.3">
      <c r="A2532" t="s">
        <v>2806</v>
      </c>
    </row>
    <row r="2533" spans="1:1" x14ac:dyDescent="0.3">
      <c r="A2533" t="s">
        <v>2807</v>
      </c>
    </row>
    <row r="2534" spans="1:1" x14ac:dyDescent="0.3">
      <c r="A2534" t="s">
        <v>2808</v>
      </c>
    </row>
    <row r="2535" spans="1:1" x14ac:dyDescent="0.3">
      <c r="A2535" t="s">
        <v>2809</v>
      </c>
    </row>
    <row r="2536" spans="1:1" x14ac:dyDescent="0.3">
      <c r="A2536" t="s">
        <v>2810</v>
      </c>
    </row>
    <row r="2537" spans="1:1" x14ac:dyDescent="0.3">
      <c r="A2537" t="s">
        <v>2811</v>
      </c>
    </row>
    <row r="2538" spans="1:1" x14ac:dyDescent="0.3">
      <c r="A2538" t="s">
        <v>2812</v>
      </c>
    </row>
    <row r="2539" spans="1:1" x14ac:dyDescent="0.3">
      <c r="A2539" t="s">
        <v>2813</v>
      </c>
    </row>
    <row r="2540" spans="1:1" x14ac:dyDescent="0.3">
      <c r="A2540" t="s">
        <v>2814</v>
      </c>
    </row>
    <row r="2541" spans="1:1" x14ac:dyDescent="0.3">
      <c r="A2541" t="s">
        <v>2815</v>
      </c>
    </row>
    <row r="2542" spans="1:1" x14ac:dyDescent="0.3">
      <c r="A2542" t="s">
        <v>2816</v>
      </c>
    </row>
    <row r="2543" spans="1:1" x14ac:dyDescent="0.3">
      <c r="A2543" t="s">
        <v>2817</v>
      </c>
    </row>
    <row r="2544" spans="1:1" x14ac:dyDescent="0.3">
      <c r="A2544" t="s">
        <v>2818</v>
      </c>
    </row>
    <row r="2545" spans="1:1" x14ac:dyDescent="0.3">
      <c r="A2545" t="s">
        <v>2819</v>
      </c>
    </row>
    <row r="2546" spans="1:1" x14ac:dyDescent="0.3">
      <c r="A2546" t="s">
        <v>2820</v>
      </c>
    </row>
    <row r="2547" spans="1:1" x14ac:dyDescent="0.3">
      <c r="A2547" t="s">
        <v>2821</v>
      </c>
    </row>
    <row r="2548" spans="1:1" x14ac:dyDescent="0.3">
      <c r="A2548" t="s">
        <v>2822</v>
      </c>
    </row>
    <row r="2549" spans="1:1" x14ac:dyDescent="0.3">
      <c r="A2549" t="s">
        <v>2823</v>
      </c>
    </row>
    <row r="2550" spans="1:1" x14ac:dyDescent="0.3">
      <c r="A2550" t="s">
        <v>2824</v>
      </c>
    </row>
    <row r="2551" spans="1:1" x14ac:dyDescent="0.3">
      <c r="A2551" t="s">
        <v>2825</v>
      </c>
    </row>
    <row r="2552" spans="1:1" x14ac:dyDescent="0.3">
      <c r="A2552" t="s">
        <v>2826</v>
      </c>
    </row>
    <row r="2553" spans="1:1" x14ac:dyDescent="0.3">
      <c r="A2553" t="s">
        <v>2827</v>
      </c>
    </row>
    <row r="2554" spans="1:1" x14ac:dyDescent="0.3">
      <c r="A2554" t="s">
        <v>2828</v>
      </c>
    </row>
    <row r="2555" spans="1:1" x14ac:dyDescent="0.3">
      <c r="A2555" t="s">
        <v>2829</v>
      </c>
    </row>
    <row r="2556" spans="1:1" x14ac:dyDescent="0.3">
      <c r="A2556" t="s">
        <v>2830</v>
      </c>
    </row>
    <row r="2557" spans="1:1" x14ac:dyDescent="0.3">
      <c r="A2557" t="s">
        <v>2831</v>
      </c>
    </row>
    <row r="2558" spans="1:1" x14ac:dyDescent="0.3">
      <c r="A2558" t="s">
        <v>2832</v>
      </c>
    </row>
    <row r="2559" spans="1:1" x14ac:dyDescent="0.3">
      <c r="A2559" t="s">
        <v>2833</v>
      </c>
    </row>
    <row r="2560" spans="1:1" x14ac:dyDescent="0.3">
      <c r="A2560" t="s">
        <v>2834</v>
      </c>
    </row>
    <row r="2561" spans="1:1" x14ac:dyDescent="0.3">
      <c r="A2561" t="s">
        <v>2835</v>
      </c>
    </row>
    <row r="2562" spans="1:1" x14ac:dyDescent="0.3">
      <c r="A2562" t="s">
        <v>2836</v>
      </c>
    </row>
    <row r="2563" spans="1:1" x14ac:dyDescent="0.3">
      <c r="A2563" t="s">
        <v>2837</v>
      </c>
    </row>
    <row r="2564" spans="1:1" x14ac:dyDescent="0.3">
      <c r="A2564" t="s">
        <v>2838</v>
      </c>
    </row>
    <row r="2565" spans="1:1" x14ac:dyDescent="0.3">
      <c r="A2565" t="s">
        <v>2839</v>
      </c>
    </row>
    <row r="2566" spans="1:1" x14ac:dyDescent="0.3">
      <c r="A2566" t="s">
        <v>2840</v>
      </c>
    </row>
    <row r="2567" spans="1:1" x14ac:dyDescent="0.3">
      <c r="A2567" t="s">
        <v>2841</v>
      </c>
    </row>
    <row r="2568" spans="1:1" x14ac:dyDescent="0.3">
      <c r="A2568" t="s">
        <v>2842</v>
      </c>
    </row>
    <row r="2569" spans="1:1" x14ac:dyDescent="0.3">
      <c r="A2569" t="s">
        <v>2843</v>
      </c>
    </row>
    <row r="2570" spans="1:1" x14ac:dyDescent="0.3">
      <c r="A2570" t="s">
        <v>2844</v>
      </c>
    </row>
    <row r="2571" spans="1:1" x14ac:dyDescent="0.3">
      <c r="A2571" t="s">
        <v>2845</v>
      </c>
    </row>
    <row r="2572" spans="1:1" x14ac:dyDescent="0.3">
      <c r="A2572" t="s">
        <v>2846</v>
      </c>
    </row>
    <row r="2573" spans="1:1" x14ac:dyDescent="0.3">
      <c r="A2573" t="s">
        <v>2847</v>
      </c>
    </row>
    <row r="2574" spans="1:1" x14ac:dyDescent="0.3">
      <c r="A2574" t="s">
        <v>2848</v>
      </c>
    </row>
    <row r="2575" spans="1:1" x14ac:dyDescent="0.3">
      <c r="A2575" t="s">
        <v>2849</v>
      </c>
    </row>
    <row r="2576" spans="1:1" x14ac:dyDescent="0.3">
      <c r="A2576" t="s">
        <v>2850</v>
      </c>
    </row>
    <row r="2577" spans="1:1" x14ac:dyDescent="0.3">
      <c r="A2577" t="s">
        <v>2851</v>
      </c>
    </row>
    <row r="2578" spans="1:1" x14ac:dyDescent="0.3">
      <c r="A2578" t="s">
        <v>2852</v>
      </c>
    </row>
    <row r="2579" spans="1:1" x14ac:dyDescent="0.3">
      <c r="A2579" t="s">
        <v>2853</v>
      </c>
    </row>
    <row r="2580" spans="1:1" x14ac:dyDescent="0.3">
      <c r="A2580" t="s">
        <v>2854</v>
      </c>
    </row>
    <row r="2581" spans="1:1" x14ac:dyDescent="0.3">
      <c r="A2581" t="s">
        <v>2855</v>
      </c>
    </row>
    <row r="2582" spans="1:1" x14ac:dyDescent="0.3">
      <c r="A2582" t="s">
        <v>2856</v>
      </c>
    </row>
    <row r="2583" spans="1:1" x14ac:dyDescent="0.3">
      <c r="A2583" t="s">
        <v>2857</v>
      </c>
    </row>
    <row r="2584" spans="1:1" x14ac:dyDescent="0.3">
      <c r="A2584" t="s">
        <v>2858</v>
      </c>
    </row>
    <row r="2585" spans="1:1" x14ac:dyDescent="0.3">
      <c r="A2585" t="s">
        <v>2859</v>
      </c>
    </row>
    <row r="2586" spans="1:1" x14ac:dyDescent="0.3">
      <c r="A2586" t="s">
        <v>2860</v>
      </c>
    </row>
    <row r="2587" spans="1:1" x14ac:dyDescent="0.3">
      <c r="A2587" t="s">
        <v>2861</v>
      </c>
    </row>
    <row r="2588" spans="1:1" x14ac:dyDescent="0.3">
      <c r="A2588" t="s">
        <v>2862</v>
      </c>
    </row>
    <row r="2589" spans="1:1" x14ac:dyDescent="0.3">
      <c r="A2589" t="s">
        <v>2863</v>
      </c>
    </row>
    <row r="2590" spans="1:1" x14ac:dyDescent="0.3">
      <c r="A2590" t="s">
        <v>2864</v>
      </c>
    </row>
    <row r="2591" spans="1:1" x14ac:dyDescent="0.3">
      <c r="A2591" t="s">
        <v>2865</v>
      </c>
    </row>
    <row r="2592" spans="1:1" x14ac:dyDescent="0.3">
      <c r="A2592" t="s">
        <v>2866</v>
      </c>
    </row>
    <row r="2593" spans="1:1" x14ac:dyDescent="0.3">
      <c r="A2593" t="s">
        <v>2867</v>
      </c>
    </row>
    <row r="2594" spans="1:1" x14ac:dyDescent="0.3">
      <c r="A2594" t="s">
        <v>2868</v>
      </c>
    </row>
    <row r="2595" spans="1:1" x14ac:dyDescent="0.3">
      <c r="A2595" t="s">
        <v>2869</v>
      </c>
    </row>
    <row r="2596" spans="1:1" x14ac:dyDescent="0.3">
      <c r="A2596" t="s">
        <v>2870</v>
      </c>
    </row>
    <row r="2597" spans="1:1" x14ac:dyDescent="0.3">
      <c r="A2597" t="s">
        <v>2871</v>
      </c>
    </row>
    <row r="2598" spans="1:1" x14ac:dyDescent="0.3">
      <c r="A2598" t="s">
        <v>2872</v>
      </c>
    </row>
    <row r="2599" spans="1:1" x14ac:dyDescent="0.3">
      <c r="A2599" t="s">
        <v>2873</v>
      </c>
    </row>
    <row r="2600" spans="1:1" x14ac:dyDescent="0.3">
      <c r="A2600" t="s">
        <v>2874</v>
      </c>
    </row>
    <row r="2601" spans="1:1" x14ac:dyDescent="0.3">
      <c r="A2601" t="s">
        <v>2875</v>
      </c>
    </row>
    <row r="2602" spans="1:1" x14ac:dyDescent="0.3">
      <c r="A2602" t="s">
        <v>2876</v>
      </c>
    </row>
    <row r="2603" spans="1:1" x14ac:dyDescent="0.3">
      <c r="A2603" t="s">
        <v>2877</v>
      </c>
    </row>
    <row r="2604" spans="1:1" x14ac:dyDescent="0.3">
      <c r="A2604" t="s">
        <v>2878</v>
      </c>
    </row>
    <row r="2605" spans="1:1" x14ac:dyDescent="0.3">
      <c r="A2605" t="s">
        <v>2879</v>
      </c>
    </row>
    <row r="2606" spans="1:1" x14ac:dyDescent="0.3">
      <c r="A2606" t="s">
        <v>2880</v>
      </c>
    </row>
    <row r="2607" spans="1:1" x14ac:dyDescent="0.3">
      <c r="A2607" t="s">
        <v>2881</v>
      </c>
    </row>
    <row r="2608" spans="1:1" x14ac:dyDescent="0.3">
      <c r="A2608" t="s">
        <v>2882</v>
      </c>
    </row>
    <row r="2609" spans="1:1" x14ac:dyDescent="0.3">
      <c r="A2609" t="s">
        <v>2883</v>
      </c>
    </row>
    <row r="2610" spans="1:1" x14ac:dyDescent="0.3">
      <c r="A2610" t="s">
        <v>2884</v>
      </c>
    </row>
    <row r="2611" spans="1:1" x14ac:dyDescent="0.3">
      <c r="A2611" t="s">
        <v>2885</v>
      </c>
    </row>
    <row r="2612" spans="1:1" x14ac:dyDescent="0.3">
      <c r="A2612" t="s">
        <v>2886</v>
      </c>
    </row>
    <row r="2613" spans="1:1" x14ac:dyDescent="0.3">
      <c r="A2613" t="s">
        <v>2887</v>
      </c>
    </row>
    <row r="2614" spans="1:1" x14ac:dyDescent="0.3">
      <c r="A2614" t="s">
        <v>2888</v>
      </c>
    </row>
    <row r="2615" spans="1:1" x14ac:dyDescent="0.3">
      <c r="A2615" t="s">
        <v>2889</v>
      </c>
    </row>
    <row r="2616" spans="1:1" x14ac:dyDescent="0.3">
      <c r="A2616" t="s">
        <v>2890</v>
      </c>
    </row>
    <row r="2617" spans="1:1" x14ac:dyDescent="0.3">
      <c r="A2617" t="s">
        <v>2891</v>
      </c>
    </row>
    <row r="2618" spans="1:1" x14ac:dyDescent="0.3">
      <c r="A2618" t="s">
        <v>2892</v>
      </c>
    </row>
    <row r="2619" spans="1:1" x14ac:dyDescent="0.3">
      <c r="A2619" t="s">
        <v>2893</v>
      </c>
    </row>
    <row r="2620" spans="1:1" x14ac:dyDescent="0.3">
      <c r="A2620" t="s">
        <v>2894</v>
      </c>
    </row>
    <row r="2621" spans="1:1" x14ac:dyDescent="0.3">
      <c r="A2621" t="s">
        <v>2895</v>
      </c>
    </row>
    <row r="2622" spans="1:1" x14ac:dyDescent="0.3">
      <c r="A2622" t="s">
        <v>2896</v>
      </c>
    </row>
    <row r="2623" spans="1:1" x14ac:dyDescent="0.3">
      <c r="A2623" t="s">
        <v>2897</v>
      </c>
    </row>
    <row r="2624" spans="1:1" x14ac:dyDescent="0.3">
      <c r="A2624" t="s">
        <v>2898</v>
      </c>
    </row>
    <row r="2625" spans="1:1" x14ac:dyDescent="0.3">
      <c r="A2625" t="s">
        <v>2899</v>
      </c>
    </row>
    <row r="2626" spans="1:1" x14ac:dyDescent="0.3">
      <c r="A2626" t="s">
        <v>2900</v>
      </c>
    </row>
    <row r="2627" spans="1:1" x14ac:dyDescent="0.3">
      <c r="A2627" t="s">
        <v>2901</v>
      </c>
    </row>
    <row r="2628" spans="1:1" x14ac:dyDescent="0.3">
      <c r="A2628" t="s">
        <v>2902</v>
      </c>
    </row>
    <row r="2629" spans="1:1" x14ac:dyDescent="0.3">
      <c r="A2629" t="s">
        <v>2903</v>
      </c>
    </row>
    <row r="2630" spans="1:1" x14ac:dyDescent="0.3">
      <c r="A2630" t="s">
        <v>2904</v>
      </c>
    </row>
    <row r="2631" spans="1:1" x14ac:dyDescent="0.3">
      <c r="A2631" t="s">
        <v>2905</v>
      </c>
    </row>
    <row r="2632" spans="1:1" x14ac:dyDescent="0.3">
      <c r="A2632" t="s">
        <v>2906</v>
      </c>
    </row>
    <row r="2633" spans="1:1" x14ac:dyDescent="0.3">
      <c r="A2633" t="s">
        <v>2907</v>
      </c>
    </row>
    <row r="2634" spans="1:1" x14ac:dyDescent="0.3">
      <c r="A2634" t="s">
        <v>2908</v>
      </c>
    </row>
    <row r="2635" spans="1:1" x14ac:dyDescent="0.3">
      <c r="A2635" t="s">
        <v>2909</v>
      </c>
    </row>
    <row r="2636" spans="1:1" x14ac:dyDescent="0.3">
      <c r="A2636" t="s">
        <v>2910</v>
      </c>
    </row>
    <row r="2637" spans="1:1" x14ac:dyDescent="0.3">
      <c r="A2637" t="s">
        <v>2911</v>
      </c>
    </row>
    <row r="2638" spans="1:1" x14ac:dyDescent="0.3">
      <c r="A2638" t="s">
        <v>2912</v>
      </c>
    </row>
    <row r="2639" spans="1:1" x14ac:dyDescent="0.3">
      <c r="A2639" t="s">
        <v>2913</v>
      </c>
    </row>
    <row r="2640" spans="1:1" x14ac:dyDescent="0.3">
      <c r="A2640" t="s">
        <v>2914</v>
      </c>
    </row>
    <row r="2641" spans="1:1" x14ac:dyDescent="0.3">
      <c r="A2641" t="s">
        <v>2915</v>
      </c>
    </row>
    <row r="2642" spans="1:1" x14ac:dyDescent="0.3">
      <c r="A2642" t="s">
        <v>2916</v>
      </c>
    </row>
    <row r="2643" spans="1:1" x14ac:dyDescent="0.3">
      <c r="A2643" t="s">
        <v>2917</v>
      </c>
    </row>
    <row r="2644" spans="1:1" x14ac:dyDescent="0.3">
      <c r="A2644" t="s">
        <v>2918</v>
      </c>
    </row>
    <row r="2645" spans="1:1" x14ac:dyDescent="0.3">
      <c r="A2645" t="s">
        <v>2919</v>
      </c>
    </row>
    <row r="2646" spans="1:1" x14ac:dyDescent="0.3">
      <c r="A2646" t="s">
        <v>2920</v>
      </c>
    </row>
    <row r="2647" spans="1:1" x14ac:dyDescent="0.3">
      <c r="A2647" t="s">
        <v>2921</v>
      </c>
    </row>
    <row r="2648" spans="1:1" x14ac:dyDescent="0.3">
      <c r="A2648" t="s">
        <v>2922</v>
      </c>
    </row>
    <row r="2649" spans="1:1" x14ac:dyDescent="0.3">
      <c r="A2649" t="s">
        <v>2923</v>
      </c>
    </row>
    <row r="2650" spans="1:1" x14ac:dyDescent="0.3">
      <c r="A2650" t="s">
        <v>2924</v>
      </c>
    </row>
    <row r="2651" spans="1:1" x14ac:dyDescent="0.3">
      <c r="A2651" t="s">
        <v>2925</v>
      </c>
    </row>
    <row r="2652" spans="1:1" x14ac:dyDescent="0.3">
      <c r="A2652" t="s">
        <v>2926</v>
      </c>
    </row>
    <row r="2653" spans="1:1" x14ac:dyDescent="0.3">
      <c r="A2653" t="s">
        <v>2927</v>
      </c>
    </row>
    <row r="2654" spans="1:1" x14ac:dyDescent="0.3">
      <c r="A2654" t="s">
        <v>2928</v>
      </c>
    </row>
    <row r="2655" spans="1:1" x14ac:dyDescent="0.3">
      <c r="A2655" t="s">
        <v>2929</v>
      </c>
    </row>
    <row r="2656" spans="1:1" x14ac:dyDescent="0.3">
      <c r="A2656" t="s">
        <v>2930</v>
      </c>
    </row>
    <row r="2657" spans="1:1" x14ac:dyDescent="0.3">
      <c r="A2657" t="s">
        <v>2931</v>
      </c>
    </row>
    <row r="2658" spans="1:1" x14ac:dyDescent="0.3">
      <c r="A2658" t="s">
        <v>2932</v>
      </c>
    </row>
    <row r="2659" spans="1:1" x14ac:dyDescent="0.3">
      <c r="A2659" t="s">
        <v>2933</v>
      </c>
    </row>
    <row r="2660" spans="1:1" x14ac:dyDescent="0.3">
      <c r="A2660" t="s">
        <v>2934</v>
      </c>
    </row>
    <row r="2661" spans="1:1" x14ac:dyDescent="0.3">
      <c r="A2661" t="s">
        <v>2935</v>
      </c>
    </row>
    <row r="2662" spans="1:1" x14ac:dyDescent="0.3">
      <c r="A2662" t="s">
        <v>2936</v>
      </c>
    </row>
    <row r="2663" spans="1:1" x14ac:dyDescent="0.3">
      <c r="A2663" t="s">
        <v>2937</v>
      </c>
    </row>
    <row r="2664" spans="1:1" x14ac:dyDescent="0.3">
      <c r="A2664" t="s">
        <v>2938</v>
      </c>
    </row>
    <row r="2665" spans="1:1" x14ac:dyDescent="0.3">
      <c r="A2665" t="s">
        <v>2939</v>
      </c>
    </row>
    <row r="2666" spans="1:1" x14ac:dyDescent="0.3">
      <c r="A2666" t="s">
        <v>2940</v>
      </c>
    </row>
    <row r="2667" spans="1:1" x14ac:dyDescent="0.3">
      <c r="A2667" t="s">
        <v>2941</v>
      </c>
    </row>
    <row r="2668" spans="1:1" x14ac:dyDescent="0.3">
      <c r="A2668" t="s">
        <v>2942</v>
      </c>
    </row>
    <row r="2669" spans="1:1" x14ac:dyDescent="0.3">
      <c r="A2669" t="s">
        <v>2943</v>
      </c>
    </row>
    <row r="2670" spans="1:1" x14ac:dyDescent="0.3">
      <c r="A2670" t="s">
        <v>2944</v>
      </c>
    </row>
    <row r="2671" spans="1:1" x14ac:dyDescent="0.3">
      <c r="A2671" t="s">
        <v>2945</v>
      </c>
    </row>
    <row r="2672" spans="1:1" x14ac:dyDescent="0.3">
      <c r="A2672" t="s">
        <v>2946</v>
      </c>
    </row>
    <row r="2673" spans="1:1" x14ac:dyDescent="0.3">
      <c r="A2673" t="s">
        <v>2947</v>
      </c>
    </row>
    <row r="2674" spans="1:1" x14ac:dyDescent="0.3">
      <c r="A2674" t="s">
        <v>2948</v>
      </c>
    </row>
    <row r="2675" spans="1:1" x14ac:dyDescent="0.3">
      <c r="A2675" t="s">
        <v>2949</v>
      </c>
    </row>
    <row r="2676" spans="1:1" x14ac:dyDescent="0.3">
      <c r="A2676" t="s">
        <v>2950</v>
      </c>
    </row>
    <row r="2677" spans="1:1" x14ac:dyDescent="0.3">
      <c r="A2677" t="s">
        <v>2951</v>
      </c>
    </row>
    <row r="2678" spans="1:1" x14ac:dyDescent="0.3">
      <c r="A2678" t="s">
        <v>2952</v>
      </c>
    </row>
    <row r="2679" spans="1:1" x14ac:dyDescent="0.3">
      <c r="A2679" t="s">
        <v>2953</v>
      </c>
    </row>
    <row r="2680" spans="1:1" x14ac:dyDescent="0.3">
      <c r="A2680" t="s">
        <v>2954</v>
      </c>
    </row>
    <row r="2681" spans="1:1" x14ac:dyDescent="0.3">
      <c r="A2681" t="s">
        <v>2955</v>
      </c>
    </row>
    <row r="2682" spans="1:1" x14ac:dyDescent="0.3">
      <c r="A2682" t="s">
        <v>2956</v>
      </c>
    </row>
    <row r="2683" spans="1:1" x14ac:dyDescent="0.3">
      <c r="A2683" t="s">
        <v>2957</v>
      </c>
    </row>
    <row r="2684" spans="1:1" x14ac:dyDescent="0.3">
      <c r="A2684" t="s">
        <v>2958</v>
      </c>
    </row>
    <row r="2685" spans="1:1" x14ac:dyDescent="0.3">
      <c r="A2685" t="s">
        <v>2959</v>
      </c>
    </row>
    <row r="2686" spans="1:1" x14ac:dyDescent="0.3">
      <c r="A2686" t="s">
        <v>2960</v>
      </c>
    </row>
    <row r="2687" spans="1:1" x14ac:dyDescent="0.3">
      <c r="A2687" t="s">
        <v>2961</v>
      </c>
    </row>
    <row r="2688" spans="1:1" x14ac:dyDescent="0.3">
      <c r="A2688" t="s">
        <v>2962</v>
      </c>
    </row>
    <row r="2689" spans="1:1" x14ac:dyDescent="0.3">
      <c r="A2689" t="s">
        <v>2963</v>
      </c>
    </row>
    <row r="2690" spans="1:1" x14ac:dyDescent="0.3">
      <c r="A2690" t="s">
        <v>2964</v>
      </c>
    </row>
    <row r="2691" spans="1:1" x14ac:dyDescent="0.3">
      <c r="A2691" t="s">
        <v>2965</v>
      </c>
    </row>
    <row r="2692" spans="1:1" x14ac:dyDescent="0.3">
      <c r="A2692" t="s">
        <v>2966</v>
      </c>
    </row>
    <row r="2693" spans="1:1" x14ac:dyDescent="0.3">
      <c r="A2693" t="s">
        <v>2967</v>
      </c>
    </row>
    <row r="2694" spans="1:1" x14ac:dyDescent="0.3">
      <c r="A2694" t="s">
        <v>2968</v>
      </c>
    </row>
    <row r="2695" spans="1:1" x14ac:dyDescent="0.3">
      <c r="A2695" t="s">
        <v>2969</v>
      </c>
    </row>
    <row r="2696" spans="1:1" x14ac:dyDescent="0.3">
      <c r="A2696" t="s">
        <v>2970</v>
      </c>
    </row>
    <row r="2697" spans="1:1" x14ac:dyDescent="0.3">
      <c r="A2697" t="s">
        <v>2971</v>
      </c>
    </row>
    <row r="2698" spans="1:1" x14ac:dyDescent="0.3">
      <c r="A2698" t="s">
        <v>2972</v>
      </c>
    </row>
    <row r="2699" spans="1:1" x14ac:dyDescent="0.3">
      <c r="A2699" t="s">
        <v>2973</v>
      </c>
    </row>
    <row r="2700" spans="1:1" x14ac:dyDescent="0.3">
      <c r="A2700" t="s">
        <v>2974</v>
      </c>
    </row>
    <row r="2701" spans="1:1" x14ac:dyDescent="0.3">
      <c r="A2701" t="s">
        <v>2975</v>
      </c>
    </row>
    <row r="2702" spans="1:1" x14ac:dyDescent="0.3">
      <c r="A2702" t="s">
        <v>2976</v>
      </c>
    </row>
    <row r="2703" spans="1:1" x14ac:dyDescent="0.3">
      <c r="A2703" t="s">
        <v>2977</v>
      </c>
    </row>
    <row r="2704" spans="1:1" x14ac:dyDescent="0.3">
      <c r="A2704" t="s">
        <v>2978</v>
      </c>
    </row>
    <row r="2705" spans="1:1" x14ac:dyDescent="0.3">
      <c r="A2705" t="s">
        <v>2979</v>
      </c>
    </row>
    <row r="2706" spans="1:1" x14ac:dyDescent="0.3">
      <c r="A2706" t="s">
        <v>2980</v>
      </c>
    </row>
    <row r="2707" spans="1:1" x14ac:dyDescent="0.3">
      <c r="A2707" t="s">
        <v>2981</v>
      </c>
    </row>
    <row r="2708" spans="1:1" x14ac:dyDescent="0.3">
      <c r="A2708" t="s">
        <v>2982</v>
      </c>
    </row>
    <row r="2709" spans="1:1" x14ac:dyDescent="0.3">
      <c r="A2709" t="s">
        <v>2983</v>
      </c>
    </row>
    <row r="2710" spans="1:1" x14ac:dyDescent="0.3">
      <c r="A2710" t="s">
        <v>2984</v>
      </c>
    </row>
    <row r="2711" spans="1:1" x14ac:dyDescent="0.3">
      <c r="A2711" t="s">
        <v>2985</v>
      </c>
    </row>
    <row r="2712" spans="1:1" x14ac:dyDescent="0.3">
      <c r="A2712" t="s">
        <v>2986</v>
      </c>
    </row>
    <row r="2713" spans="1:1" x14ac:dyDescent="0.3">
      <c r="A2713" t="s">
        <v>2987</v>
      </c>
    </row>
    <row r="2714" spans="1:1" x14ac:dyDescent="0.3">
      <c r="A2714" t="s">
        <v>2988</v>
      </c>
    </row>
    <row r="2715" spans="1:1" x14ac:dyDescent="0.3">
      <c r="A2715" t="s">
        <v>2989</v>
      </c>
    </row>
    <row r="2716" spans="1:1" x14ac:dyDescent="0.3">
      <c r="A2716" t="s">
        <v>2990</v>
      </c>
    </row>
    <row r="2717" spans="1:1" x14ac:dyDescent="0.3">
      <c r="A2717" t="s">
        <v>2991</v>
      </c>
    </row>
    <row r="2718" spans="1:1" x14ac:dyDescent="0.3">
      <c r="A2718" t="s">
        <v>2992</v>
      </c>
    </row>
    <row r="2719" spans="1:1" x14ac:dyDescent="0.3">
      <c r="A2719" t="s">
        <v>2993</v>
      </c>
    </row>
    <row r="2720" spans="1:1" x14ac:dyDescent="0.3">
      <c r="A2720" t="s">
        <v>2994</v>
      </c>
    </row>
    <row r="2721" spans="1:1" x14ac:dyDescent="0.3">
      <c r="A2721" t="s">
        <v>2995</v>
      </c>
    </row>
    <row r="2722" spans="1:1" x14ac:dyDescent="0.3">
      <c r="A2722" t="s">
        <v>2996</v>
      </c>
    </row>
    <row r="2723" spans="1:1" x14ac:dyDescent="0.3">
      <c r="A2723" t="s">
        <v>2997</v>
      </c>
    </row>
    <row r="2724" spans="1:1" x14ac:dyDescent="0.3">
      <c r="A2724" t="s">
        <v>2998</v>
      </c>
    </row>
    <row r="2725" spans="1:1" x14ac:dyDescent="0.3">
      <c r="A2725" t="s">
        <v>2999</v>
      </c>
    </row>
    <row r="2726" spans="1:1" x14ac:dyDescent="0.3">
      <c r="A2726" t="s">
        <v>3000</v>
      </c>
    </row>
    <row r="2727" spans="1:1" x14ac:dyDescent="0.3">
      <c r="A2727" t="s">
        <v>3001</v>
      </c>
    </row>
    <row r="2728" spans="1:1" x14ac:dyDescent="0.3">
      <c r="A2728" t="s">
        <v>3002</v>
      </c>
    </row>
    <row r="2729" spans="1:1" x14ac:dyDescent="0.3">
      <c r="A2729" t="s">
        <v>3003</v>
      </c>
    </row>
    <row r="2730" spans="1:1" x14ac:dyDescent="0.3">
      <c r="A2730" t="s">
        <v>3004</v>
      </c>
    </row>
    <row r="2731" spans="1:1" x14ac:dyDescent="0.3">
      <c r="A2731" t="s">
        <v>3005</v>
      </c>
    </row>
    <row r="2732" spans="1:1" x14ac:dyDescent="0.3">
      <c r="A2732" t="s">
        <v>3006</v>
      </c>
    </row>
    <row r="2733" spans="1:1" x14ac:dyDescent="0.3">
      <c r="A2733" t="s">
        <v>3007</v>
      </c>
    </row>
    <row r="2734" spans="1:1" x14ac:dyDescent="0.3">
      <c r="A2734" t="s">
        <v>3008</v>
      </c>
    </row>
    <row r="2735" spans="1:1" x14ac:dyDescent="0.3">
      <c r="A2735" t="s">
        <v>3009</v>
      </c>
    </row>
    <row r="2736" spans="1:1" x14ac:dyDescent="0.3">
      <c r="A2736" t="s">
        <v>3010</v>
      </c>
    </row>
    <row r="2737" spans="1:1" x14ac:dyDescent="0.3">
      <c r="A2737" t="s">
        <v>3011</v>
      </c>
    </row>
    <row r="2738" spans="1:1" x14ac:dyDescent="0.3">
      <c r="A2738" t="s">
        <v>3012</v>
      </c>
    </row>
    <row r="2739" spans="1:1" x14ac:dyDescent="0.3">
      <c r="A2739" t="s">
        <v>3013</v>
      </c>
    </row>
    <row r="2740" spans="1:1" x14ac:dyDescent="0.3">
      <c r="A2740" t="s">
        <v>3014</v>
      </c>
    </row>
    <row r="2741" spans="1:1" x14ac:dyDescent="0.3">
      <c r="A2741" t="s">
        <v>3015</v>
      </c>
    </row>
    <row r="2742" spans="1:1" x14ac:dyDescent="0.3">
      <c r="A2742" t="s">
        <v>3016</v>
      </c>
    </row>
    <row r="2743" spans="1:1" x14ac:dyDescent="0.3">
      <c r="A2743" t="s">
        <v>3017</v>
      </c>
    </row>
    <row r="2744" spans="1:1" x14ac:dyDescent="0.3">
      <c r="A2744" t="s">
        <v>3018</v>
      </c>
    </row>
    <row r="2745" spans="1:1" x14ac:dyDescent="0.3">
      <c r="A2745" t="s">
        <v>3019</v>
      </c>
    </row>
    <row r="2746" spans="1:1" x14ac:dyDescent="0.3">
      <c r="A2746" t="s">
        <v>3020</v>
      </c>
    </row>
    <row r="2747" spans="1:1" x14ac:dyDescent="0.3">
      <c r="A2747" t="s">
        <v>3021</v>
      </c>
    </row>
    <row r="2748" spans="1:1" x14ac:dyDescent="0.3">
      <c r="A2748" t="s">
        <v>3022</v>
      </c>
    </row>
    <row r="2749" spans="1:1" x14ac:dyDescent="0.3">
      <c r="A2749" t="s">
        <v>3023</v>
      </c>
    </row>
    <row r="2750" spans="1:1" x14ac:dyDescent="0.3">
      <c r="A2750" t="s">
        <v>3024</v>
      </c>
    </row>
    <row r="2751" spans="1:1" x14ac:dyDescent="0.3">
      <c r="A2751" t="s">
        <v>3025</v>
      </c>
    </row>
    <row r="2752" spans="1:1" x14ac:dyDescent="0.3">
      <c r="A2752" t="s">
        <v>3026</v>
      </c>
    </row>
    <row r="2753" spans="1:1" x14ac:dyDescent="0.3">
      <c r="A2753" t="s">
        <v>3027</v>
      </c>
    </row>
    <row r="2754" spans="1:1" x14ac:dyDescent="0.3">
      <c r="A2754" t="s">
        <v>3028</v>
      </c>
    </row>
    <row r="2755" spans="1:1" x14ac:dyDescent="0.3">
      <c r="A2755" t="s">
        <v>3029</v>
      </c>
    </row>
    <row r="2756" spans="1:1" x14ac:dyDescent="0.3">
      <c r="A2756" t="s">
        <v>3030</v>
      </c>
    </row>
    <row r="2757" spans="1:1" x14ac:dyDescent="0.3">
      <c r="A2757" t="s">
        <v>3031</v>
      </c>
    </row>
    <row r="2758" spans="1:1" x14ac:dyDescent="0.3">
      <c r="A2758" t="s">
        <v>3032</v>
      </c>
    </row>
    <row r="2759" spans="1:1" x14ac:dyDescent="0.3">
      <c r="A2759" t="s">
        <v>3033</v>
      </c>
    </row>
    <row r="2760" spans="1:1" x14ac:dyDescent="0.3">
      <c r="A2760" t="s">
        <v>3034</v>
      </c>
    </row>
    <row r="2761" spans="1:1" x14ac:dyDescent="0.3">
      <c r="A2761" t="s">
        <v>3035</v>
      </c>
    </row>
    <row r="2762" spans="1:1" x14ac:dyDescent="0.3">
      <c r="A2762" t="s">
        <v>3036</v>
      </c>
    </row>
    <row r="2763" spans="1:1" x14ac:dyDescent="0.3">
      <c r="A2763" t="s">
        <v>3037</v>
      </c>
    </row>
    <row r="2764" spans="1:1" x14ac:dyDescent="0.3">
      <c r="A2764" t="s">
        <v>3038</v>
      </c>
    </row>
    <row r="2765" spans="1:1" x14ac:dyDescent="0.3">
      <c r="A2765" t="s">
        <v>3039</v>
      </c>
    </row>
    <row r="2766" spans="1:1" x14ac:dyDescent="0.3">
      <c r="A2766" t="s">
        <v>3040</v>
      </c>
    </row>
    <row r="2767" spans="1:1" x14ac:dyDescent="0.3">
      <c r="A2767" t="s">
        <v>3041</v>
      </c>
    </row>
    <row r="2768" spans="1:1" x14ac:dyDescent="0.3">
      <c r="A2768" t="s">
        <v>3042</v>
      </c>
    </row>
    <row r="2769" spans="1:1" x14ac:dyDescent="0.3">
      <c r="A2769" t="s">
        <v>3043</v>
      </c>
    </row>
    <row r="2770" spans="1:1" x14ac:dyDescent="0.3">
      <c r="A2770" t="s">
        <v>3044</v>
      </c>
    </row>
    <row r="2771" spans="1:1" x14ac:dyDescent="0.3">
      <c r="A2771" t="s">
        <v>3045</v>
      </c>
    </row>
    <row r="2772" spans="1:1" x14ac:dyDescent="0.3">
      <c r="A2772" t="s">
        <v>3046</v>
      </c>
    </row>
    <row r="2773" spans="1:1" x14ac:dyDescent="0.3">
      <c r="A2773" t="s">
        <v>3047</v>
      </c>
    </row>
    <row r="2774" spans="1:1" x14ac:dyDescent="0.3">
      <c r="A2774" t="s">
        <v>3048</v>
      </c>
    </row>
    <row r="2775" spans="1:1" x14ac:dyDescent="0.3">
      <c r="A2775" t="s">
        <v>3049</v>
      </c>
    </row>
    <row r="2776" spans="1:1" x14ac:dyDescent="0.3">
      <c r="A2776" t="s">
        <v>3050</v>
      </c>
    </row>
    <row r="2777" spans="1:1" x14ac:dyDescent="0.3">
      <c r="A2777" t="s">
        <v>3051</v>
      </c>
    </row>
    <row r="2778" spans="1:1" x14ac:dyDescent="0.3">
      <c r="A2778" t="s">
        <v>3052</v>
      </c>
    </row>
    <row r="2779" spans="1:1" x14ac:dyDescent="0.3">
      <c r="A2779" t="s">
        <v>3053</v>
      </c>
    </row>
    <row r="2780" spans="1:1" x14ac:dyDescent="0.3">
      <c r="A2780" t="s">
        <v>3054</v>
      </c>
    </row>
    <row r="2781" spans="1:1" x14ac:dyDescent="0.3">
      <c r="A2781" t="s">
        <v>3055</v>
      </c>
    </row>
    <row r="2782" spans="1:1" x14ac:dyDescent="0.3">
      <c r="A2782" t="s">
        <v>3056</v>
      </c>
    </row>
    <row r="2783" spans="1:1" x14ac:dyDescent="0.3">
      <c r="A2783" t="s">
        <v>3057</v>
      </c>
    </row>
    <row r="2784" spans="1:1" x14ac:dyDescent="0.3">
      <c r="A2784" t="s">
        <v>3058</v>
      </c>
    </row>
    <row r="2785" spans="1:1" x14ac:dyDescent="0.3">
      <c r="A2785" t="s">
        <v>3059</v>
      </c>
    </row>
    <row r="2786" spans="1:1" x14ac:dyDescent="0.3">
      <c r="A2786" t="s">
        <v>3060</v>
      </c>
    </row>
    <row r="2787" spans="1:1" x14ac:dyDescent="0.3">
      <c r="A2787" t="s">
        <v>3061</v>
      </c>
    </row>
    <row r="2788" spans="1:1" x14ac:dyDescent="0.3">
      <c r="A2788" t="s">
        <v>3062</v>
      </c>
    </row>
    <row r="2789" spans="1:1" x14ac:dyDescent="0.3">
      <c r="A2789" t="s">
        <v>3063</v>
      </c>
    </row>
    <row r="2790" spans="1:1" x14ac:dyDescent="0.3">
      <c r="A2790" t="s">
        <v>3064</v>
      </c>
    </row>
    <row r="2791" spans="1:1" x14ac:dyDescent="0.3">
      <c r="A2791" t="s">
        <v>3065</v>
      </c>
    </row>
    <row r="2792" spans="1:1" x14ac:dyDescent="0.3">
      <c r="A2792" t="s">
        <v>3066</v>
      </c>
    </row>
    <row r="2793" spans="1:1" x14ac:dyDescent="0.3">
      <c r="A2793" t="s">
        <v>3067</v>
      </c>
    </row>
    <row r="2794" spans="1:1" x14ac:dyDescent="0.3">
      <c r="A2794" t="s">
        <v>3068</v>
      </c>
    </row>
    <row r="2795" spans="1:1" x14ac:dyDescent="0.3">
      <c r="A2795" t="s">
        <v>3069</v>
      </c>
    </row>
    <row r="2796" spans="1:1" x14ac:dyDescent="0.3">
      <c r="A2796" t="s">
        <v>3070</v>
      </c>
    </row>
    <row r="2797" spans="1:1" x14ac:dyDescent="0.3">
      <c r="A2797" t="s">
        <v>3071</v>
      </c>
    </row>
    <row r="2798" spans="1:1" x14ac:dyDescent="0.3">
      <c r="A2798" t="s">
        <v>3072</v>
      </c>
    </row>
    <row r="2799" spans="1:1" x14ac:dyDescent="0.3">
      <c r="A2799" t="s">
        <v>3073</v>
      </c>
    </row>
    <row r="2800" spans="1:1" x14ac:dyDescent="0.3">
      <c r="A2800" t="s">
        <v>3074</v>
      </c>
    </row>
    <row r="2801" spans="1:1" x14ac:dyDescent="0.3">
      <c r="A2801" t="s">
        <v>3075</v>
      </c>
    </row>
    <row r="2802" spans="1:1" x14ac:dyDescent="0.3">
      <c r="A2802" t="s">
        <v>3076</v>
      </c>
    </row>
    <row r="2803" spans="1:1" x14ac:dyDescent="0.3">
      <c r="A2803" t="s">
        <v>3077</v>
      </c>
    </row>
    <row r="2804" spans="1:1" x14ac:dyDescent="0.3">
      <c r="A2804" t="s">
        <v>3078</v>
      </c>
    </row>
    <row r="2805" spans="1:1" x14ac:dyDescent="0.3">
      <c r="A2805" t="s">
        <v>3079</v>
      </c>
    </row>
    <row r="2806" spans="1:1" x14ac:dyDescent="0.3">
      <c r="A2806" t="s">
        <v>3080</v>
      </c>
    </row>
    <row r="2807" spans="1:1" x14ac:dyDescent="0.3">
      <c r="A2807" t="s">
        <v>3081</v>
      </c>
    </row>
    <row r="2808" spans="1:1" x14ac:dyDescent="0.3">
      <c r="A2808" t="s">
        <v>3082</v>
      </c>
    </row>
    <row r="2809" spans="1:1" x14ac:dyDescent="0.3">
      <c r="A2809" t="s">
        <v>3083</v>
      </c>
    </row>
    <row r="2810" spans="1:1" x14ac:dyDescent="0.3">
      <c r="A2810" t="s">
        <v>3084</v>
      </c>
    </row>
    <row r="2811" spans="1:1" x14ac:dyDescent="0.3">
      <c r="A2811" t="s">
        <v>3085</v>
      </c>
    </row>
    <row r="2812" spans="1:1" x14ac:dyDescent="0.3">
      <c r="A2812" t="s">
        <v>3086</v>
      </c>
    </row>
    <row r="2813" spans="1:1" x14ac:dyDescent="0.3">
      <c r="A2813" t="s">
        <v>3087</v>
      </c>
    </row>
    <row r="2814" spans="1:1" x14ac:dyDescent="0.3">
      <c r="A2814" t="s">
        <v>3088</v>
      </c>
    </row>
    <row r="2815" spans="1:1" x14ac:dyDescent="0.3">
      <c r="A2815" t="s">
        <v>3089</v>
      </c>
    </row>
    <row r="2816" spans="1:1" x14ac:dyDescent="0.3">
      <c r="A2816" t="s">
        <v>3090</v>
      </c>
    </row>
    <row r="2817" spans="1:1" x14ac:dyDescent="0.3">
      <c r="A2817" t="s">
        <v>3091</v>
      </c>
    </row>
    <row r="2818" spans="1:1" x14ac:dyDescent="0.3">
      <c r="A2818" t="s">
        <v>3092</v>
      </c>
    </row>
    <row r="2819" spans="1:1" x14ac:dyDescent="0.3">
      <c r="A2819" t="s">
        <v>3093</v>
      </c>
    </row>
    <row r="2820" spans="1:1" x14ac:dyDescent="0.3">
      <c r="A2820" t="s">
        <v>3094</v>
      </c>
    </row>
    <row r="2821" spans="1:1" x14ac:dyDescent="0.3">
      <c r="A2821" t="s">
        <v>3095</v>
      </c>
    </row>
    <row r="2822" spans="1:1" x14ac:dyDescent="0.3">
      <c r="A2822" t="s">
        <v>3096</v>
      </c>
    </row>
    <row r="2823" spans="1:1" x14ac:dyDescent="0.3">
      <c r="A2823" t="s">
        <v>3097</v>
      </c>
    </row>
    <row r="2824" spans="1:1" x14ac:dyDescent="0.3">
      <c r="A2824" t="s">
        <v>3098</v>
      </c>
    </row>
    <row r="2825" spans="1:1" x14ac:dyDescent="0.3">
      <c r="A2825" t="s">
        <v>3099</v>
      </c>
    </row>
    <row r="2826" spans="1:1" x14ac:dyDescent="0.3">
      <c r="A2826" t="s">
        <v>3100</v>
      </c>
    </row>
    <row r="2827" spans="1:1" x14ac:dyDescent="0.3">
      <c r="A2827" t="s">
        <v>3101</v>
      </c>
    </row>
    <row r="2828" spans="1:1" x14ac:dyDescent="0.3">
      <c r="A2828" t="s">
        <v>3102</v>
      </c>
    </row>
    <row r="2829" spans="1:1" x14ac:dyDescent="0.3">
      <c r="A2829" t="s">
        <v>3103</v>
      </c>
    </row>
    <row r="2830" spans="1:1" x14ac:dyDescent="0.3">
      <c r="A2830" t="s">
        <v>3104</v>
      </c>
    </row>
    <row r="2831" spans="1:1" x14ac:dyDescent="0.3">
      <c r="A2831" t="s">
        <v>3105</v>
      </c>
    </row>
    <row r="2832" spans="1:1" x14ac:dyDescent="0.3">
      <c r="A2832" t="s">
        <v>3106</v>
      </c>
    </row>
    <row r="2833" spans="1:1" x14ac:dyDescent="0.3">
      <c r="A2833" t="s">
        <v>3107</v>
      </c>
    </row>
    <row r="2834" spans="1:1" x14ac:dyDescent="0.3">
      <c r="A2834" t="s">
        <v>3108</v>
      </c>
    </row>
    <row r="2835" spans="1:1" x14ac:dyDescent="0.3">
      <c r="A2835" t="s">
        <v>3109</v>
      </c>
    </row>
    <row r="2836" spans="1:1" x14ac:dyDescent="0.3">
      <c r="A2836" t="s">
        <v>3110</v>
      </c>
    </row>
    <row r="2837" spans="1:1" x14ac:dyDescent="0.3">
      <c r="A2837" t="s">
        <v>3111</v>
      </c>
    </row>
    <row r="2838" spans="1:1" x14ac:dyDescent="0.3">
      <c r="A2838" t="s">
        <v>3112</v>
      </c>
    </row>
    <row r="2839" spans="1:1" x14ac:dyDescent="0.3">
      <c r="A2839" t="s">
        <v>3113</v>
      </c>
    </row>
    <row r="2840" spans="1:1" x14ac:dyDescent="0.3">
      <c r="A2840" t="s">
        <v>3114</v>
      </c>
    </row>
    <row r="2841" spans="1:1" x14ac:dyDescent="0.3">
      <c r="A2841" t="s">
        <v>3115</v>
      </c>
    </row>
    <row r="2842" spans="1:1" x14ac:dyDescent="0.3">
      <c r="A2842" t="s">
        <v>3116</v>
      </c>
    </row>
    <row r="2843" spans="1:1" x14ac:dyDescent="0.3">
      <c r="A2843" t="s">
        <v>3117</v>
      </c>
    </row>
    <row r="2844" spans="1:1" x14ac:dyDescent="0.3">
      <c r="A2844" t="s">
        <v>3118</v>
      </c>
    </row>
    <row r="2845" spans="1:1" x14ac:dyDescent="0.3">
      <c r="A2845" t="s">
        <v>3119</v>
      </c>
    </row>
    <row r="2846" spans="1:1" x14ac:dyDescent="0.3">
      <c r="A2846" t="s">
        <v>3120</v>
      </c>
    </row>
    <row r="2847" spans="1:1" x14ac:dyDescent="0.3">
      <c r="A2847" t="s">
        <v>3121</v>
      </c>
    </row>
    <row r="2848" spans="1:1" x14ac:dyDescent="0.3">
      <c r="A2848" t="s">
        <v>3122</v>
      </c>
    </row>
    <row r="2849" spans="1:1" x14ac:dyDescent="0.3">
      <c r="A2849" t="s">
        <v>3123</v>
      </c>
    </row>
    <row r="2850" spans="1:1" x14ac:dyDescent="0.3">
      <c r="A2850" t="s">
        <v>3124</v>
      </c>
    </row>
    <row r="2851" spans="1:1" x14ac:dyDescent="0.3">
      <c r="A2851" t="s">
        <v>3125</v>
      </c>
    </row>
    <row r="2852" spans="1:1" x14ac:dyDescent="0.3">
      <c r="A2852" t="s">
        <v>3126</v>
      </c>
    </row>
    <row r="2853" spans="1:1" x14ac:dyDescent="0.3">
      <c r="A2853" t="s">
        <v>3127</v>
      </c>
    </row>
    <row r="2854" spans="1:1" x14ac:dyDescent="0.3">
      <c r="A2854" t="s">
        <v>3128</v>
      </c>
    </row>
    <row r="2855" spans="1:1" x14ac:dyDescent="0.3">
      <c r="A2855" t="s">
        <v>3129</v>
      </c>
    </row>
    <row r="2856" spans="1:1" x14ac:dyDescent="0.3">
      <c r="A2856" t="s">
        <v>3130</v>
      </c>
    </row>
    <row r="2857" spans="1:1" x14ac:dyDescent="0.3">
      <c r="A2857" t="s">
        <v>3131</v>
      </c>
    </row>
    <row r="2858" spans="1:1" x14ac:dyDescent="0.3">
      <c r="A2858" t="s">
        <v>3132</v>
      </c>
    </row>
    <row r="2859" spans="1:1" x14ac:dyDescent="0.3">
      <c r="A2859" t="s">
        <v>3133</v>
      </c>
    </row>
    <row r="2860" spans="1:1" x14ac:dyDescent="0.3">
      <c r="A2860" t="s">
        <v>3134</v>
      </c>
    </row>
    <row r="2861" spans="1:1" x14ac:dyDescent="0.3">
      <c r="A2861" t="s">
        <v>3135</v>
      </c>
    </row>
    <row r="2862" spans="1:1" x14ac:dyDescent="0.3">
      <c r="A2862" t="s">
        <v>3136</v>
      </c>
    </row>
    <row r="2863" spans="1:1" x14ac:dyDescent="0.3">
      <c r="A2863" t="s">
        <v>3137</v>
      </c>
    </row>
    <row r="2864" spans="1:1" x14ac:dyDescent="0.3">
      <c r="A2864" t="s">
        <v>3138</v>
      </c>
    </row>
    <row r="2865" spans="1:1" x14ac:dyDescent="0.3">
      <c r="A2865" t="s">
        <v>3139</v>
      </c>
    </row>
    <row r="2866" spans="1:1" x14ac:dyDescent="0.3">
      <c r="A2866" t="s">
        <v>3140</v>
      </c>
    </row>
    <row r="2867" spans="1:1" x14ac:dyDescent="0.3">
      <c r="A2867" t="s">
        <v>3141</v>
      </c>
    </row>
    <row r="2868" spans="1:1" x14ac:dyDescent="0.3">
      <c r="A2868" t="s">
        <v>3142</v>
      </c>
    </row>
    <row r="2869" spans="1:1" x14ac:dyDescent="0.3">
      <c r="A2869" t="s">
        <v>3143</v>
      </c>
    </row>
    <row r="2870" spans="1:1" x14ac:dyDescent="0.3">
      <c r="A2870" t="s">
        <v>3144</v>
      </c>
    </row>
    <row r="2871" spans="1:1" x14ac:dyDescent="0.3">
      <c r="A2871" t="s">
        <v>3145</v>
      </c>
    </row>
    <row r="2872" spans="1:1" x14ac:dyDescent="0.3">
      <c r="A2872" t="s">
        <v>3146</v>
      </c>
    </row>
    <row r="2873" spans="1:1" x14ac:dyDescent="0.3">
      <c r="A2873" t="s">
        <v>3147</v>
      </c>
    </row>
    <row r="2874" spans="1:1" x14ac:dyDescent="0.3">
      <c r="A2874" t="s">
        <v>3148</v>
      </c>
    </row>
    <row r="2875" spans="1:1" x14ac:dyDescent="0.3">
      <c r="A2875" t="s">
        <v>3149</v>
      </c>
    </row>
    <row r="2876" spans="1:1" x14ac:dyDescent="0.3">
      <c r="A2876" t="s">
        <v>3150</v>
      </c>
    </row>
    <row r="2877" spans="1:1" x14ac:dyDescent="0.3">
      <c r="A2877" t="s">
        <v>3151</v>
      </c>
    </row>
    <row r="2878" spans="1:1" x14ac:dyDescent="0.3">
      <c r="A2878" t="s">
        <v>3152</v>
      </c>
    </row>
    <row r="2879" spans="1:1" x14ac:dyDescent="0.3">
      <c r="A2879" t="s">
        <v>3153</v>
      </c>
    </row>
    <row r="2880" spans="1:1" x14ac:dyDescent="0.3">
      <c r="A2880" t="s">
        <v>3154</v>
      </c>
    </row>
    <row r="2881" spans="1:1" x14ac:dyDescent="0.3">
      <c r="A2881" t="s">
        <v>3155</v>
      </c>
    </row>
    <row r="2882" spans="1:1" x14ac:dyDescent="0.3">
      <c r="A2882" t="s">
        <v>3156</v>
      </c>
    </row>
    <row r="2883" spans="1:1" x14ac:dyDescent="0.3">
      <c r="A2883" t="s">
        <v>3157</v>
      </c>
    </row>
    <row r="2884" spans="1:1" x14ac:dyDescent="0.3">
      <c r="A2884" t="s">
        <v>3158</v>
      </c>
    </row>
    <row r="2885" spans="1:1" x14ac:dyDescent="0.3">
      <c r="A2885" t="s">
        <v>3159</v>
      </c>
    </row>
    <row r="2886" spans="1:1" x14ac:dyDescent="0.3">
      <c r="A2886" t="s">
        <v>3160</v>
      </c>
    </row>
    <row r="2887" spans="1:1" x14ac:dyDescent="0.3">
      <c r="A2887" t="s">
        <v>3161</v>
      </c>
    </row>
    <row r="2888" spans="1:1" x14ac:dyDescent="0.3">
      <c r="A2888" t="s">
        <v>3162</v>
      </c>
    </row>
    <row r="2889" spans="1:1" x14ac:dyDescent="0.3">
      <c r="A2889" t="s">
        <v>3163</v>
      </c>
    </row>
    <row r="2890" spans="1:1" x14ac:dyDescent="0.3">
      <c r="A2890" t="s">
        <v>3164</v>
      </c>
    </row>
    <row r="2891" spans="1:1" x14ac:dyDescent="0.3">
      <c r="A2891" t="s">
        <v>3165</v>
      </c>
    </row>
    <row r="2892" spans="1:1" x14ac:dyDescent="0.3">
      <c r="A2892" t="s">
        <v>3166</v>
      </c>
    </row>
    <row r="2893" spans="1:1" x14ac:dyDescent="0.3">
      <c r="A2893" t="s">
        <v>3167</v>
      </c>
    </row>
    <row r="2894" spans="1:1" x14ac:dyDescent="0.3">
      <c r="A2894" t="s">
        <v>3168</v>
      </c>
    </row>
    <row r="2895" spans="1:1" x14ac:dyDescent="0.3">
      <c r="A2895" t="s">
        <v>3169</v>
      </c>
    </row>
    <row r="2896" spans="1:1" x14ac:dyDescent="0.3">
      <c r="A2896" t="s">
        <v>3170</v>
      </c>
    </row>
    <row r="2897" spans="1:1" x14ac:dyDescent="0.3">
      <c r="A2897" t="s">
        <v>3171</v>
      </c>
    </row>
    <row r="2898" spans="1:1" x14ac:dyDescent="0.3">
      <c r="A2898" t="s">
        <v>3172</v>
      </c>
    </row>
    <row r="2899" spans="1:1" x14ac:dyDescent="0.3">
      <c r="A2899" t="s">
        <v>3173</v>
      </c>
    </row>
    <row r="2900" spans="1:1" x14ac:dyDescent="0.3">
      <c r="A2900" t="s">
        <v>3174</v>
      </c>
    </row>
    <row r="2901" spans="1:1" x14ac:dyDescent="0.3">
      <c r="A2901" t="s">
        <v>3175</v>
      </c>
    </row>
    <row r="2902" spans="1:1" x14ac:dyDescent="0.3">
      <c r="A2902" t="s">
        <v>3176</v>
      </c>
    </row>
    <row r="2903" spans="1:1" x14ac:dyDescent="0.3">
      <c r="A2903" t="s">
        <v>3177</v>
      </c>
    </row>
    <row r="2904" spans="1:1" x14ac:dyDescent="0.3">
      <c r="A2904" t="s">
        <v>3178</v>
      </c>
    </row>
    <row r="2905" spans="1:1" x14ac:dyDescent="0.3">
      <c r="A2905" t="s">
        <v>3179</v>
      </c>
    </row>
    <row r="2906" spans="1:1" x14ac:dyDescent="0.3">
      <c r="A2906" t="s">
        <v>3180</v>
      </c>
    </row>
    <row r="2907" spans="1:1" x14ac:dyDescent="0.3">
      <c r="A2907" t="s">
        <v>3181</v>
      </c>
    </row>
    <row r="2908" spans="1:1" x14ac:dyDescent="0.3">
      <c r="A2908" t="s">
        <v>3182</v>
      </c>
    </row>
    <row r="2909" spans="1:1" x14ac:dyDescent="0.3">
      <c r="A2909" t="s">
        <v>3183</v>
      </c>
    </row>
    <row r="2910" spans="1:1" x14ac:dyDescent="0.3">
      <c r="A2910" t="s">
        <v>3184</v>
      </c>
    </row>
    <row r="2911" spans="1:1" x14ac:dyDescent="0.3">
      <c r="A2911" t="s">
        <v>3185</v>
      </c>
    </row>
    <row r="2912" spans="1:1" x14ac:dyDescent="0.3">
      <c r="A2912" t="s">
        <v>3186</v>
      </c>
    </row>
    <row r="2913" spans="1:1" x14ac:dyDescent="0.3">
      <c r="A2913" t="s">
        <v>3187</v>
      </c>
    </row>
    <row r="2914" spans="1:1" x14ac:dyDescent="0.3">
      <c r="A2914" t="s">
        <v>3188</v>
      </c>
    </row>
    <row r="2915" spans="1:1" x14ac:dyDescent="0.3">
      <c r="A2915" t="s">
        <v>3189</v>
      </c>
    </row>
    <row r="2916" spans="1:1" x14ac:dyDescent="0.3">
      <c r="A2916" t="s">
        <v>3190</v>
      </c>
    </row>
    <row r="2917" spans="1:1" x14ac:dyDescent="0.3">
      <c r="A2917" t="s">
        <v>3191</v>
      </c>
    </row>
    <row r="2918" spans="1:1" x14ac:dyDescent="0.3">
      <c r="A2918" t="s">
        <v>3192</v>
      </c>
    </row>
    <row r="2919" spans="1:1" x14ac:dyDescent="0.3">
      <c r="A2919" t="s">
        <v>3193</v>
      </c>
    </row>
    <row r="2920" spans="1:1" x14ac:dyDescent="0.3">
      <c r="A2920" t="s">
        <v>3194</v>
      </c>
    </row>
    <row r="2921" spans="1:1" x14ac:dyDescent="0.3">
      <c r="A2921" t="s">
        <v>3195</v>
      </c>
    </row>
    <row r="2922" spans="1:1" x14ac:dyDescent="0.3">
      <c r="A2922" t="s">
        <v>3196</v>
      </c>
    </row>
    <row r="2923" spans="1:1" x14ac:dyDescent="0.3">
      <c r="A2923" t="s">
        <v>3197</v>
      </c>
    </row>
    <row r="2924" spans="1:1" x14ac:dyDescent="0.3">
      <c r="A2924" t="s">
        <v>3198</v>
      </c>
    </row>
    <row r="2925" spans="1:1" x14ac:dyDescent="0.3">
      <c r="A2925" t="s">
        <v>3199</v>
      </c>
    </row>
    <row r="2926" spans="1:1" x14ac:dyDescent="0.3">
      <c r="A2926" t="s">
        <v>3200</v>
      </c>
    </row>
    <row r="2927" spans="1:1" x14ac:dyDescent="0.3">
      <c r="A2927" t="s">
        <v>3201</v>
      </c>
    </row>
    <row r="2928" spans="1:1" x14ac:dyDescent="0.3">
      <c r="A2928" t="s">
        <v>3202</v>
      </c>
    </row>
    <row r="2929" spans="1:1" x14ac:dyDescent="0.3">
      <c r="A2929" t="s">
        <v>3203</v>
      </c>
    </row>
    <row r="2930" spans="1:1" x14ac:dyDescent="0.3">
      <c r="A2930" t="s">
        <v>3204</v>
      </c>
    </row>
    <row r="2931" spans="1:1" x14ac:dyDescent="0.3">
      <c r="A2931" t="s">
        <v>3205</v>
      </c>
    </row>
    <row r="2932" spans="1:1" x14ac:dyDescent="0.3">
      <c r="A2932" t="s">
        <v>3206</v>
      </c>
    </row>
    <row r="2933" spans="1:1" x14ac:dyDescent="0.3">
      <c r="A2933" t="s">
        <v>3207</v>
      </c>
    </row>
    <row r="2934" spans="1:1" x14ac:dyDescent="0.3">
      <c r="A2934" t="s">
        <v>3208</v>
      </c>
    </row>
    <row r="2935" spans="1:1" x14ac:dyDescent="0.3">
      <c r="A2935" t="s">
        <v>3209</v>
      </c>
    </row>
    <row r="2936" spans="1:1" x14ac:dyDescent="0.3">
      <c r="A2936" t="s">
        <v>3210</v>
      </c>
    </row>
    <row r="2937" spans="1:1" x14ac:dyDescent="0.3">
      <c r="A2937" t="s">
        <v>3211</v>
      </c>
    </row>
    <row r="2938" spans="1:1" x14ac:dyDescent="0.3">
      <c r="A2938" t="s">
        <v>3212</v>
      </c>
    </row>
    <row r="2939" spans="1:1" x14ac:dyDescent="0.3">
      <c r="A2939" t="s">
        <v>3213</v>
      </c>
    </row>
    <row r="2940" spans="1:1" x14ac:dyDescent="0.3">
      <c r="A2940" t="s">
        <v>3214</v>
      </c>
    </row>
    <row r="2941" spans="1:1" x14ac:dyDescent="0.3">
      <c r="A2941" t="s">
        <v>3215</v>
      </c>
    </row>
    <row r="2942" spans="1:1" x14ac:dyDescent="0.3">
      <c r="A2942" t="s">
        <v>3216</v>
      </c>
    </row>
    <row r="2943" spans="1:1" x14ac:dyDescent="0.3">
      <c r="A2943" t="s">
        <v>3217</v>
      </c>
    </row>
    <row r="2944" spans="1:1" x14ac:dyDescent="0.3">
      <c r="A2944" t="s">
        <v>3218</v>
      </c>
    </row>
    <row r="2945" spans="1:1" x14ac:dyDescent="0.3">
      <c r="A2945" t="s">
        <v>3219</v>
      </c>
    </row>
    <row r="2946" spans="1:1" x14ac:dyDescent="0.3">
      <c r="A2946" t="s">
        <v>3220</v>
      </c>
    </row>
    <row r="2947" spans="1:1" x14ac:dyDescent="0.3">
      <c r="A2947" t="s">
        <v>3221</v>
      </c>
    </row>
    <row r="2948" spans="1:1" x14ac:dyDescent="0.3">
      <c r="A2948" t="s">
        <v>3222</v>
      </c>
    </row>
    <row r="2949" spans="1:1" x14ac:dyDescent="0.3">
      <c r="A2949" t="s">
        <v>3223</v>
      </c>
    </row>
    <row r="2950" spans="1:1" x14ac:dyDescent="0.3">
      <c r="A2950" t="s">
        <v>3224</v>
      </c>
    </row>
    <row r="2951" spans="1:1" x14ac:dyDescent="0.3">
      <c r="A2951" t="s">
        <v>3225</v>
      </c>
    </row>
    <row r="2952" spans="1:1" x14ac:dyDescent="0.3">
      <c r="A2952" t="s">
        <v>3226</v>
      </c>
    </row>
    <row r="2953" spans="1:1" x14ac:dyDescent="0.3">
      <c r="A2953" t="s">
        <v>3227</v>
      </c>
    </row>
    <row r="2954" spans="1:1" x14ac:dyDescent="0.3">
      <c r="A2954" t="s">
        <v>3228</v>
      </c>
    </row>
    <row r="2955" spans="1:1" x14ac:dyDescent="0.3">
      <c r="A2955" t="s">
        <v>3229</v>
      </c>
    </row>
    <row r="2956" spans="1:1" x14ac:dyDescent="0.3">
      <c r="A2956" t="s">
        <v>3230</v>
      </c>
    </row>
    <row r="2957" spans="1:1" x14ac:dyDescent="0.3">
      <c r="A2957" t="s">
        <v>3231</v>
      </c>
    </row>
    <row r="2958" spans="1:1" x14ac:dyDescent="0.3">
      <c r="A2958" t="s">
        <v>3232</v>
      </c>
    </row>
    <row r="2959" spans="1:1" x14ac:dyDescent="0.3">
      <c r="A2959" t="s">
        <v>3233</v>
      </c>
    </row>
    <row r="2960" spans="1:1" x14ac:dyDescent="0.3">
      <c r="A2960" t="s">
        <v>3234</v>
      </c>
    </row>
    <row r="2961" spans="1:1" x14ac:dyDescent="0.3">
      <c r="A2961" t="s">
        <v>3235</v>
      </c>
    </row>
    <row r="2962" spans="1:1" x14ac:dyDescent="0.3">
      <c r="A2962" t="s">
        <v>3236</v>
      </c>
    </row>
    <row r="2963" spans="1:1" x14ac:dyDescent="0.3">
      <c r="A2963" t="s">
        <v>3237</v>
      </c>
    </row>
    <row r="2964" spans="1:1" x14ac:dyDescent="0.3">
      <c r="A2964" t="s">
        <v>3238</v>
      </c>
    </row>
    <row r="2965" spans="1:1" x14ac:dyDescent="0.3">
      <c r="A2965" t="s">
        <v>3239</v>
      </c>
    </row>
    <row r="2966" spans="1:1" x14ac:dyDescent="0.3">
      <c r="A2966" t="s">
        <v>3240</v>
      </c>
    </row>
    <row r="2967" spans="1:1" x14ac:dyDescent="0.3">
      <c r="A2967" t="s">
        <v>3241</v>
      </c>
    </row>
    <row r="2968" spans="1:1" x14ac:dyDescent="0.3">
      <c r="A2968" t="s">
        <v>3242</v>
      </c>
    </row>
    <row r="2969" spans="1:1" x14ac:dyDescent="0.3">
      <c r="A2969" t="s">
        <v>3243</v>
      </c>
    </row>
    <row r="2970" spans="1:1" x14ac:dyDescent="0.3">
      <c r="A2970" t="s">
        <v>3244</v>
      </c>
    </row>
    <row r="2971" spans="1:1" x14ac:dyDescent="0.3">
      <c r="A2971" t="s">
        <v>3245</v>
      </c>
    </row>
    <row r="2972" spans="1:1" x14ac:dyDescent="0.3">
      <c r="A2972" t="s">
        <v>3246</v>
      </c>
    </row>
    <row r="2973" spans="1:1" x14ac:dyDescent="0.3">
      <c r="A2973" t="s">
        <v>3247</v>
      </c>
    </row>
    <row r="2974" spans="1:1" x14ac:dyDescent="0.3">
      <c r="A2974" t="s">
        <v>3248</v>
      </c>
    </row>
    <row r="2975" spans="1:1" x14ac:dyDescent="0.3">
      <c r="A2975" t="s">
        <v>3249</v>
      </c>
    </row>
    <row r="2976" spans="1:1" x14ac:dyDescent="0.3">
      <c r="A2976" t="s">
        <v>3250</v>
      </c>
    </row>
    <row r="2977" spans="1:1" x14ac:dyDescent="0.3">
      <c r="A2977" t="s">
        <v>3251</v>
      </c>
    </row>
    <row r="2978" spans="1:1" x14ac:dyDescent="0.3">
      <c r="A2978" t="s">
        <v>3252</v>
      </c>
    </row>
    <row r="2979" spans="1:1" x14ac:dyDescent="0.3">
      <c r="A2979" t="s">
        <v>3253</v>
      </c>
    </row>
    <row r="2980" spans="1:1" x14ac:dyDescent="0.3">
      <c r="A2980" t="s">
        <v>3254</v>
      </c>
    </row>
    <row r="2981" spans="1:1" x14ac:dyDescent="0.3">
      <c r="A2981" t="s">
        <v>3255</v>
      </c>
    </row>
    <row r="2982" spans="1:1" x14ac:dyDescent="0.3">
      <c r="A2982" t="s">
        <v>3256</v>
      </c>
    </row>
    <row r="2983" spans="1:1" x14ac:dyDescent="0.3">
      <c r="A2983" t="s">
        <v>3257</v>
      </c>
    </row>
    <row r="2984" spans="1:1" x14ac:dyDescent="0.3">
      <c r="A2984" t="s">
        <v>3258</v>
      </c>
    </row>
    <row r="2985" spans="1:1" x14ac:dyDescent="0.3">
      <c r="A2985" t="s">
        <v>3259</v>
      </c>
    </row>
    <row r="2986" spans="1:1" x14ac:dyDescent="0.3">
      <c r="A2986" t="s">
        <v>3260</v>
      </c>
    </row>
    <row r="2987" spans="1:1" x14ac:dyDescent="0.3">
      <c r="A2987" t="s">
        <v>3261</v>
      </c>
    </row>
    <row r="2988" spans="1:1" x14ac:dyDescent="0.3">
      <c r="A2988" t="s">
        <v>3262</v>
      </c>
    </row>
    <row r="2989" spans="1:1" x14ac:dyDescent="0.3">
      <c r="A2989" t="s">
        <v>3263</v>
      </c>
    </row>
    <row r="2990" spans="1:1" x14ac:dyDescent="0.3">
      <c r="A2990" t="s">
        <v>3264</v>
      </c>
    </row>
    <row r="2991" spans="1:1" x14ac:dyDescent="0.3">
      <c r="A2991" t="s">
        <v>3265</v>
      </c>
    </row>
    <row r="2992" spans="1:1" x14ac:dyDescent="0.3">
      <c r="A2992" t="s">
        <v>3266</v>
      </c>
    </row>
    <row r="2993" spans="1:1" x14ac:dyDescent="0.3">
      <c r="A2993" t="s">
        <v>3267</v>
      </c>
    </row>
    <row r="2994" spans="1:1" x14ac:dyDescent="0.3">
      <c r="A2994" t="s">
        <v>3268</v>
      </c>
    </row>
    <row r="2995" spans="1:1" x14ac:dyDescent="0.3">
      <c r="A2995" t="s">
        <v>3269</v>
      </c>
    </row>
    <row r="2996" spans="1:1" x14ac:dyDescent="0.3">
      <c r="A2996" t="s">
        <v>3270</v>
      </c>
    </row>
    <row r="2997" spans="1:1" x14ac:dyDescent="0.3">
      <c r="A2997" t="s">
        <v>3271</v>
      </c>
    </row>
    <row r="2998" spans="1:1" x14ac:dyDescent="0.3">
      <c r="A2998" t="s">
        <v>3272</v>
      </c>
    </row>
    <row r="2999" spans="1:1" x14ac:dyDescent="0.3">
      <c r="A2999" t="s">
        <v>3273</v>
      </c>
    </row>
    <row r="3000" spans="1:1" x14ac:dyDescent="0.3">
      <c r="A3000" t="s">
        <v>3274</v>
      </c>
    </row>
    <row r="3001" spans="1:1" x14ac:dyDescent="0.3">
      <c r="A3001" t="s">
        <v>3275</v>
      </c>
    </row>
    <row r="3002" spans="1:1" x14ac:dyDescent="0.3">
      <c r="A3002" t="s">
        <v>3276</v>
      </c>
    </row>
    <row r="3003" spans="1:1" x14ac:dyDescent="0.3">
      <c r="A3003" t="s">
        <v>3277</v>
      </c>
    </row>
    <row r="3004" spans="1:1" x14ac:dyDescent="0.3">
      <c r="A3004" t="s">
        <v>3278</v>
      </c>
    </row>
    <row r="3005" spans="1:1" x14ac:dyDescent="0.3">
      <c r="A3005" t="s">
        <v>3279</v>
      </c>
    </row>
    <row r="3006" spans="1:1" x14ac:dyDescent="0.3">
      <c r="A3006" t="s">
        <v>3280</v>
      </c>
    </row>
    <row r="3007" spans="1:1" x14ac:dyDescent="0.3">
      <c r="A3007" t="s">
        <v>3281</v>
      </c>
    </row>
    <row r="3008" spans="1:1" x14ac:dyDescent="0.3">
      <c r="A3008" t="s">
        <v>3282</v>
      </c>
    </row>
    <row r="3009" spans="1:1" x14ac:dyDescent="0.3">
      <c r="A3009" t="s">
        <v>3283</v>
      </c>
    </row>
    <row r="3010" spans="1:1" x14ac:dyDescent="0.3">
      <c r="A3010" t="s">
        <v>3284</v>
      </c>
    </row>
    <row r="3011" spans="1:1" x14ac:dyDescent="0.3">
      <c r="A3011" t="s">
        <v>3285</v>
      </c>
    </row>
    <row r="3012" spans="1:1" x14ac:dyDescent="0.3">
      <c r="A3012" t="s">
        <v>3286</v>
      </c>
    </row>
    <row r="3013" spans="1:1" x14ac:dyDescent="0.3">
      <c r="A3013" t="s">
        <v>3287</v>
      </c>
    </row>
    <row r="3014" spans="1:1" x14ac:dyDescent="0.3">
      <c r="A3014" t="s">
        <v>3288</v>
      </c>
    </row>
    <row r="3015" spans="1:1" x14ac:dyDescent="0.3">
      <c r="A3015" t="s">
        <v>3289</v>
      </c>
    </row>
    <row r="3016" spans="1:1" x14ac:dyDescent="0.3">
      <c r="A3016" t="s">
        <v>3290</v>
      </c>
    </row>
    <row r="3017" spans="1:1" x14ac:dyDescent="0.3">
      <c r="A3017" t="s">
        <v>3291</v>
      </c>
    </row>
    <row r="3018" spans="1:1" x14ac:dyDescent="0.3">
      <c r="A3018" t="s">
        <v>3292</v>
      </c>
    </row>
    <row r="3019" spans="1:1" x14ac:dyDescent="0.3">
      <c r="A3019" t="s">
        <v>3293</v>
      </c>
    </row>
    <row r="3020" spans="1:1" x14ac:dyDescent="0.3">
      <c r="A3020" t="s">
        <v>3294</v>
      </c>
    </row>
    <row r="3021" spans="1:1" x14ac:dyDescent="0.3">
      <c r="A3021" t="s">
        <v>3295</v>
      </c>
    </row>
    <row r="3022" spans="1:1" x14ac:dyDescent="0.3">
      <c r="A3022" t="s">
        <v>3296</v>
      </c>
    </row>
    <row r="3023" spans="1:1" x14ac:dyDescent="0.3">
      <c r="A3023" t="s">
        <v>3297</v>
      </c>
    </row>
    <row r="3024" spans="1:1" x14ac:dyDescent="0.3">
      <c r="A3024" t="s">
        <v>3298</v>
      </c>
    </row>
    <row r="3025" spans="1:1" x14ac:dyDescent="0.3">
      <c r="A3025" t="s">
        <v>3299</v>
      </c>
    </row>
    <row r="3026" spans="1:1" x14ac:dyDescent="0.3">
      <c r="A3026" t="s">
        <v>3300</v>
      </c>
    </row>
    <row r="3027" spans="1:1" x14ac:dyDescent="0.3">
      <c r="A3027" t="s">
        <v>3301</v>
      </c>
    </row>
    <row r="3028" spans="1:1" x14ac:dyDescent="0.3">
      <c r="A3028" t="s">
        <v>3302</v>
      </c>
    </row>
    <row r="3029" spans="1:1" x14ac:dyDescent="0.3">
      <c r="A3029" t="s">
        <v>3303</v>
      </c>
    </row>
    <row r="3030" spans="1:1" x14ac:dyDescent="0.3">
      <c r="A3030" t="s">
        <v>3304</v>
      </c>
    </row>
    <row r="3031" spans="1:1" x14ac:dyDescent="0.3">
      <c r="A3031" t="s">
        <v>3305</v>
      </c>
    </row>
    <row r="3032" spans="1:1" x14ac:dyDescent="0.3">
      <c r="A3032" t="s">
        <v>3306</v>
      </c>
    </row>
    <row r="3033" spans="1:1" x14ac:dyDescent="0.3">
      <c r="A3033" t="s">
        <v>3307</v>
      </c>
    </row>
    <row r="3034" spans="1:1" x14ac:dyDescent="0.3">
      <c r="A3034" t="s">
        <v>3308</v>
      </c>
    </row>
    <row r="3035" spans="1:1" x14ac:dyDescent="0.3">
      <c r="A3035" t="s">
        <v>3309</v>
      </c>
    </row>
    <row r="3036" spans="1:1" x14ac:dyDescent="0.3">
      <c r="A3036" t="s">
        <v>3310</v>
      </c>
    </row>
    <row r="3037" spans="1:1" x14ac:dyDescent="0.3">
      <c r="A3037" t="s">
        <v>3311</v>
      </c>
    </row>
    <row r="3038" spans="1:1" x14ac:dyDescent="0.3">
      <c r="A3038" t="s">
        <v>3312</v>
      </c>
    </row>
    <row r="3039" spans="1:1" x14ac:dyDescent="0.3">
      <c r="A3039" t="s">
        <v>3313</v>
      </c>
    </row>
    <row r="3040" spans="1:1" x14ac:dyDescent="0.3">
      <c r="A3040" t="s">
        <v>3314</v>
      </c>
    </row>
    <row r="3041" spans="1:1" x14ac:dyDescent="0.3">
      <c r="A3041" t="s">
        <v>3315</v>
      </c>
    </row>
    <row r="3042" spans="1:1" x14ac:dyDescent="0.3">
      <c r="A3042" t="s">
        <v>3316</v>
      </c>
    </row>
    <row r="3043" spans="1:1" x14ac:dyDescent="0.3">
      <c r="A3043" t="s">
        <v>3317</v>
      </c>
    </row>
    <row r="3044" spans="1:1" x14ac:dyDescent="0.3">
      <c r="A3044" t="s">
        <v>3318</v>
      </c>
    </row>
    <row r="3045" spans="1:1" x14ac:dyDescent="0.3">
      <c r="A3045" t="s">
        <v>3319</v>
      </c>
    </row>
    <row r="3046" spans="1:1" x14ac:dyDescent="0.3">
      <c r="A3046" t="s">
        <v>3320</v>
      </c>
    </row>
    <row r="3047" spans="1:1" x14ac:dyDescent="0.3">
      <c r="A3047" t="s">
        <v>3321</v>
      </c>
    </row>
    <row r="3048" spans="1:1" x14ac:dyDescent="0.3">
      <c r="A3048" t="s">
        <v>3322</v>
      </c>
    </row>
    <row r="3049" spans="1:1" x14ac:dyDescent="0.3">
      <c r="A3049" t="s">
        <v>3323</v>
      </c>
    </row>
    <row r="3050" spans="1:1" x14ac:dyDescent="0.3">
      <c r="A3050" t="s">
        <v>3324</v>
      </c>
    </row>
    <row r="3051" spans="1:1" x14ac:dyDescent="0.3">
      <c r="A3051" t="s">
        <v>3325</v>
      </c>
    </row>
    <row r="3052" spans="1:1" x14ac:dyDescent="0.3">
      <c r="A3052" t="s">
        <v>3326</v>
      </c>
    </row>
    <row r="3053" spans="1:1" x14ac:dyDescent="0.3">
      <c r="A3053" t="s">
        <v>3327</v>
      </c>
    </row>
    <row r="3054" spans="1:1" x14ac:dyDescent="0.3">
      <c r="A3054" t="s">
        <v>3328</v>
      </c>
    </row>
    <row r="3055" spans="1:1" x14ac:dyDescent="0.3">
      <c r="A3055" t="s">
        <v>3329</v>
      </c>
    </row>
    <row r="3056" spans="1:1" x14ac:dyDescent="0.3">
      <c r="A3056" t="s">
        <v>3330</v>
      </c>
    </row>
    <row r="3057" spans="1:1" x14ac:dyDescent="0.3">
      <c r="A3057" t="s">
        <v>3331</v>
      </c>
    </row>
    <row r="3058" spans="1:1" x14ac:dyDescent="0.3">
      <c r="A3058" t="s">
        <v>3332</v>
      </c>
    </row>
    <row r="3059" spans="1:1" x14ac:dyDescent="0.3">
      <c r="A3059" t="s">
        <v>3333</v>
      </c>
    </row>
    <row r="3060" spans="1:1" x14ac:dyDescent="0.3">
      <c r="A3060" t="s">
        <v>3334</v>
      </c>
    </row>
    <row r="3061" spans="1:1" x14ac:dyDescent="0.3">
      <c r="A3061" t="s">
        <v>3335</v>
      </c>
    </row>
    <row r="3062" spans="1:1" x14ac:dyDescent="0.3">
      <c r="A3062" t="s">
        <v>3336</v>
      </c>
    </row>
    <row r="3063" spans="1:1" x14ac:dyDescent="0.3">
      <c r="A3063" t="s">
        <v>3337</v>
      </c>
    </row>
    <row r="3064" spans="1:1" x14ac:dyDescent="0.3">
      <c r="A3064" t="s">
        <v>3338</v>
      </c>
    </row>
    <row r="3065" spans="1:1" x14ac:dyDescent="0.3">
      <c r="A3065" t="s">
        <v>3339</v>
      </c>
    </row>
    <row r="3066" spans="1:1" x14ac:dyDescent="0.3">
      <c r="A3066" t="s">
        <v>3340</v>
      </c>
    </row>
    <row r="3067" spans="1:1" x14ac:dyDescent="0.3">
      <c r="A3067" t="s">
        <v>3341</v>
      </c>
    </row>
    <row r="3068" spans="1:1" x14ac:dyDescent="0.3">
      <c r="A3068" t="s">
        <v>3342</v>
      </c>
    </row>
    <row r="3069" spans="1:1" x14ac:dyDescent="0.3">
      <c r="A3069" t="s">
        <v>3343</v>
      </c>
    </row>
    <row r="3070" spans="1:1" x14ac:dyDescent="0.3">
      <c r="A3070" t="s">
        <v>3344</v>
      </c>
    </row>
    <row r="3071" spans="1:1" x14ac:dyDescent="0.3">
      <c r="A3071" t="s">
        <v>3345</v>
      </c>
    </row>
    <row r="3072" spans="1:1" x14ac:dyDescent="0.3">
      <c r="A3072" t="s">
        <v>3346</v>
      </c>
    </row>
    <row r="3073" spans="1:1" x14ac:dyDescent="0.3">
      <c r="A3073" t="s">
        <v>3347</v>
      </c>
    </row>
    <row r="3074" spans="1:1" x14ac:dyDescent="0.3">
      <c r="A3074" t="s">
        <v>3348</v>
      </c>
    </row>
    <row r="3075" spans="1:1" x14ac:dyDescent="0.3">
      <c r="A3075" t="s">
        <v>3349</v>
      </c>
    </row>
    <row r="3076" spans="1:1" x14ac:dyDescent="0.3">
      <c r="A3076" t="s">
        <v>3350</v>
      </c>
    </row>
    <row r="3077" spans="1:1" x14ac:dyDescent="0.3">
      <c r="A3077" t="s">
        <v>3351</v>
      </c>
    </row>
    <row r="3078" spans="1:1" x14ac:dyDescent="0.3">
      <c r="A3078" t="s">
        <v>3352</v>
      </c>
    </row>
    <row r="3079" spans="1:1" x14ac:dyDescent="0.3">
      <c r="A3079" t="s">
        <v>3353</v>
      </c>
    </row>
    <row r="3080" spans="1:1" x14ac:dyDescent="0.3">
      <c r="A3080" t="s">
        <v>3354</v>
      </c>
    </row>
    <row r="3081" spans="1:1" x14ac:dyDescent="0.3">
      <c r="A3081" t="s">
        <v>3355</v>
      </c>
    </row>
    <row r="3082" spans="1:1" x14ac:dyDescent="0.3">
      <c r="A3082" t="s">
        <v>3356</v>
      </c>
    </row>
    <row r="3083" spans="1:1" x14ac:dyDescent="0.3">
      <c r="A3083" t="s">
        <v>3357</v>
      </c>
    </row>
    <row r="3084" spans="1:1" x14ac:dyDescent="0.3">
      <c r="A3084" t="s">
        <v>3358</v>
      </c>
    </row>
    <row r="3085" spans="1:1" x14ac:dyDescent="0.3">
      <c r="A3085" t="s">
        <v>3359</v>
      </c>
    </row>
    <row r="3086" spans="1:1" x14ac:dyDescent="0.3">
      <c r="A3086" t="s">
        <v>3360</v>
      </c>
    </row>
    <row r="3087" spans="1:1" x14ac:dyDescent="0.3">
      <c r="A3087" t="s">
        <v>3361</v>
      </c>
    </row>
    <row r="3088" spans="1:1" x14ac:dyDescent="0.3">
      <c r="A3088" t="s">
        <v>3362</v>
      </c>
    </row>
    <row r="3089" spans="1:1" x14ac:dyDescent="0.3">
      <c r="A3089" t="s">
        <v>3363</v>
      </c>
    </row>
    <row r="3090" spans="1:1" x14ac:dyDescent="0.3">
      <c r="A3090" t="s">
        <v>3364</v>
      </c>
    </row>
    <row r="3091" spans="1:1" x14ac:dyDescent="0.3">
      <c r="A3091" t="s">
        <v>3365</v>
      </c>
    </row>
    <row r="3092" spans="1:1" x14ac:dyDescent="0.3">
      <c r="A3092" t="s">
        <v>3366</v>
      </c>
    </row>
    <row r="3093" spans="1:1" x14ac:dyDescent="0.3">
      <c r="A3093" t="s">
        <v>3367</v>
      </c>
    </row>
    <row r="3094" spans="1:1" x14ac:dyDescent="0.3">
      <c r="A3094" t="s">
        <v>3368</v>
      </c>
    </row>
    <row r="3095" spans="1:1" x14ac:dyDescent="0.3">
      <c r="A3095" t="s">
        <v>3369</v>
      </c>
    </row>
    <row r="3096" spans="1:1" x14ac:dyDescent="0.3">
      <c r="A3096" t="s">
        <v>3370</v>
      </c>
    </row>
    <row r="3097" spans="1:1" x14ac:dyDescent="0.3">
      <c r="A3097" t="s">
        <v>3371</v>
      </c>
    </row>
    <row r="3098" spans="1:1" x14ac:dyDescent="0.3">
      <c r="A3098" t="s">
        <v>3372</v>
      </c>
    </row>
    <row r="3099" spans="1:1" x14ac:dyDescent="0.3">
      <c r="A3099" t="s">
        <v>3373</v>
      </c>
    </row>
    <row r="3100" spans="1:1" x14ac:dyDescent="0.3">
      <c r="A3100" t="s">
        <v>3374</v>
      </c>
    </row>
    <row r="3101" spans="1:1" x14ac:dyDescent="0.3">
      <c r="A3101" t="s">
        <v>3375</v>
      </c>
    </row>
    <row r="3102" spans="1:1" x14ac:dyDescent="0.3">
      <c r="A3102" t="s">
        <v>3376</v>
      </c>
    </row>
    <row r="3103" spans="1:1" x14ac:dyDescent="0.3">
      <c r="A3103" t="s">
        <v>3377</v>
      </c>
    </row>
    <row r="3104" spans="1:1" x14ac:dyDescent="0.3">
      <c r="A3104" t="s">
        <v>3378</v>
      </c>
    </row>
    <row r="3105" spans="1:1" x14ac:dyDescent="0.3">
      <c r="A3105" t="s">
        <v>3379</v>
      </c>
    </row>
    <row r="3106" spans="1:1" x14ac:dyDescent="0.3">
      <c r="A3106" t="s">
        <v>3380</v>
      </c>
    </row>
    <row r="3107" spans="1:1" x14ac:dyDescent="0.3">
      <c r="A3107" t="s">
        <v>3381</v>
      </c>
    </row>
    <row r="3108" spans="1:1" x14ac:dyDescent="0.3">
      <c r="A3108" t="s">
        <v>3382</v>
      </c>
    </row>
    <row r="3109" spans="1:1" x14ac:dyDescent="0.3">
      <c r="A3109" t="s">
        <v>3383</v>
      </c>
    </row>
    <row r="3110" spans="1:1" x14ac:dyDescent="0.3">
      <c r="A3110" t="s">
        <v>3384</v>
      </c>
    </row>
    <row r="3111" spans="1:1" x14ac:dyDescent="0.3">
      <c r="A3111" t="s">
        <v>3385</v>
      </c>
    </row>
    <row r="3112" spans="1:1" x14ac:dyDescent="0.3">
      <c r="A3112" t="s">
        <v>3386</v>
      </c>
    </row>
    <row r="3113" spans="1:1" x14ac:dyDescent="0.3">
      <c r="A3113" t="s">
        <v>3387</v>
      </c>
    </row>
    <row r="3114" spans="1:1" x14ac:dyDescent="0.3">
      <c r="A3114" t="s">
        <v>3388</v>
      </c>
    </row>
    <row r="3115" spans="1:1" x14ac:dyDescent="0.3">
      <c r="A3115" t="s">
        <v>3389</v>
      </c>
    </row>
    <row r="3116" spans="1:1" x14ac:dyDescent="0.3">
      <c r="A3116" t="s">
        <v>3390</v>
      </c>
    </row>
    <row r="3117" spans="1:1" x14ac:dyDescent="0.3">
      <c r="A3117" t="s">
        <v>3391</v>
      </c>
    </row>
    <row r="3118" spans="1:1" x14ac:dyDescent="0.3">
      <c r="A3118" t="s">
        <v>3392</v>
      </c>
    </row>
    <row r="3119" spans="1:1" x14ac:dyDescent="0.3">
      <c r="A3119" t="s">
        <v>3393</v>
      </c>
    </row>
    <row r="3120" spans="1:1" x14ac:dyDescent="0.3">
      <c r="A3120" t="s">
        <v>3394</v>
      </c>
    </row>
    <row r="3121" spans="1:1" x14ac:dyDescent="0.3">
      <c r="A3121" t="s">
        <v>3395</v>
      </c>
    </row>
    <row r="3122" spans="1:1" x14ac:dyDescent="0.3">
      <c r="A3122" t="s">
        <v>3396</v>
      </c>
    </row>
    <row r="3123" spans="1:1" x14ac:dyDescent="0.3">
      <c r="A3123" t="s">
        <v>3397</v>
      </c>
    </row>
    <row r="3124" spans="1:1" x14ac:dyDescent="0.3">
      <c r="A3124" t="s">
        <v>3398</v>
      </c>
    </row>
    <row r="3125" spans="1:1" x14ac:dyDescent="0.3">
      <c r="A3125" t="s">
        <v>3399</v>
      </c>
    </row>
    <row r="3126" spans="1:1" x14ac:dyDescent="0.3">
      <c r="A3126" t="s">
        <v>3400</v>
      </c>
    </row>
    <row r="3127" spans="1:1" x14ac:dyDescent="0.3">
      <c r="A3127" t="s">
        <v>3401</v>
      </c>
    </row>
    <row r="3128" spans="1:1" x14ac:dyDescent="0.3">
      <c r="A3128" t="s">
        <v>3402</v>
      </c>
    </row>
    <row r="3129" spans="1:1" x14ac:dyDescent="0.3">
      <c r="A3129" t="s">
        <v>3403</v>
      </c>
    </row>
    <row r="3130" spans="1:1" x14ac:dyDescent="0.3">
      <c r="A3130" t="s">
        <v>3404</v>
      </c>
    </row>
    <row r="3131" spans="1:1" x14ac:dyDescent="0.3">
      <c r="A3131" t="s">
        <v>3405</v>
      </c>
    </row>
    <row r="3132" spans="1:1" x14ac:dyDescent="0.3">
      <c r="A3132" t="s">
        <v>3406</v>
      </c>
    </row>
    <row r="3133" spans="1:1" x14ac:dyDescent="0.3">
      <c r="A3133" t="s">
        <v>3407</v>
      </c>
    </row>
    <row r="3134" spans="1:1" x14ac:dyDescent="0.3">
      <c r="A3134" t="s">
        <v>3408</v>
      </c>
    </row>
    <row r="3135" spans="1:1" x14ac:dyDescent="0.3">
      <c r="A3135" t="s">
        <v>3409</v>
      </c>
    </row>
    <row r="3136" spans="1:1" x14ac:dyDescent="0.3">
      <c r="A3136" t="s">
        <v>3410</v>
      </c>
    </row>
    <row r="3137" spans="1:1" x14ac:dyDescent="0.3">
      <c r="A3137" t="s">
        <v>3411</v>
      </c>
    </row>
    <row r="3138" spans="1:1" x14ac:dyDescent="0.3">
      <c r="A3138" t="s">
        <v>3412</v>
      </c>
    </row>
    <row r="3139" spans="1:1" x14ac:dyDescent="0.3">
      <c r="A3139" t="s">
        <v>3413</v>
      </c>
    </row>
    <row r="3140" spans="1:1" x14ac:dyDescent="0.3">
      <c r="A3140" t="s">
        <v>3414</v>
      </c>
    </row>
    <row r="3141" spans="1:1" x14ac:dyDescent="0.3">
      <c r="A3141" t="s">
        <v>3415</v>
      </c>
    </row>
    <row r="3142" spans="1:1" x14ac:dyDescent="0.3">
      <c r="A3142" t="s">
        <v>3416</v>
      </c>
    </row>
    <row r="3143" spans="1:1" x14ac:dyDescent="0.3">
      <c r="A3143" t="s">
        <v>3417</v>
      </c>
    </row>
    <row r="3144" spans="1:1" x14ac:dyDescent="0.3">
      <c r="A3144" t="s">
        <v>3418</v>
      </c>
    </row>
    <row r="3145" spans="1:1" x14ac:dyDescent="0.3">
      <c r="A3145" t="s">
        <v>3419</v>
      </c>
    </row>
    <row r="3146" spans="1:1" x14ac:dyDescent="0.3">
      <c r="A3146" t="s">
        <v>3420</v>
      </c>
    </row>
    <row r="3147" spans="1:1" x14ac:dyDescent="0.3">
      <c r="A3147" t="s">
        <v>3421</v>
      </c>
    </row>
    <row r="3148" spans="1:1" x14ac:dyDescent="0.3">
      <c r="A3148" t="s">
        <v>3422</v>
      </c>
    </row>
    <row r="3149" spans="1:1" x14ac:dyDescent="0.3">
      <c r="A3149" t="s">
        <v>3423</v>
      </c>
    </row>
    <row r="3150" spans="1:1" x14ac:dyDescent="0.3">
      <c r="A3150" t="s">
        <v>3424</v>
      </c>
    </row>
    <row r="3151" spans="1:1" x14ac:dyDescent="0.3">
      <c r="A3151" t="s">
        <v>3425</v>
      </c>
    </row>
    <row r="3152" spans="1:1" x14ac:dyDescent="0.3">
      <c r="A3152" t="s">
        <v>3426</v>
      </c>
    </row>
    <row r="3153" spans="1:1" x14ac:dyDescent="0.3">
      <c r="A3153" t="s">
        <v>3427</v>
      </c>
    </row>
    <row r="3154" spans="1:1" x14ac:dyDescent="0.3">
      <c r="A3154" t="s">
        <v>3428</v>
      </c>
    </row>
    <row r="3155" spans="1:1" x14ac:dyDescent="0.3">
      <c r="A3155" t="s">
        <v>3429</v>
      </c>
    </row>
    <row r="3156" spans="1:1" x14ac:dyDescent="0.3">
      <c r="A3156" t="s">
        <v>3430</v>
      </c>
    </row>
    <row r="3157" spans="1:1" x14ac:dyDescent="0.3">
      <c r="A3157" t="s">
        <v>3431</v>
      </c>
    </row>
    <row r="3158" spans="1:1" x14ac:dyDescent="0.3">
      <c r="A3158" t="s">
        <v>3432</v>
      </c>
    </row>
    <row r="3159" spans="1:1" x14ac:dyDescent="0.3">
      <c r="A3159" t="s">
        <v>3433</v>
      </c>
    </row>
    <row r="3160" spans="1:1" x14ac:dyDescent="0.3">
      <c r="A3160" t="s">
        <v>3434</v>
      </c>
    </row>
    <row r="3161" spans="1:1" x14ac:dyDescent="0.3">
      <c r="A3161" t="s">
        <v>3435</v>
      </c>
    </row>
    <row r="3162" spans="1:1" x14ac:dyDescent="0.3">
      <c r="A3162" t="s">
        <v>3436</v>
      </c>
    </row>
    <row r="3163" spans="1:1" x14ac:dyDescent="0.3">
      <c r="A3163" t="s">
        <v>3437</v>
      </c>
    </row>
    <row r="3164" spans="1:1" x14ac:dyDescent="0.3">
      <c r="A3164" t="s">
        <v>3438</v>
      </c>
    </row>
    <row r="3165" spans="1:1" x14ac:dyDescent="0.3">
      <c r="A3165" t="s">
        <v>3439</v>
      </c>
    </row>
    <row r="3166" spans="1:1" x14ac:dyDescent="0.3">
      <c r="A3166" t="s">
        <v>3440</v>
      </c>
    </row>
    <row r="3167" spans="1:1" x14ac:dyDescent="0.3">
      <c r="A3167" t="s">
        <v>3441</v>
      </c>
    </row>
    <row r="3168" spans="1:1" x14ac:dyDescent="0.3">
      <c r="A3168" t="s">
        <v>3442</v>
      </c>
    </row>
    <row r="3169" spans="1:1" x14ac:dyDescent="0.3">
      <c r="A3169" t="s">
        <v>3443</v>
      </c>
    </row>
    <row r="3170" spans="1:1" x14ac:dyDescent="0.3">
      <c r="A3170" t="s">
        <v>3444</v>
      </c>
    </row>
    <row r="3171" spans="1:1" x14ac:dyDescent="0.3">
      <c r="A3171" t="s">
        <v>3445</v>
      </c>
    </row>
    <row r="3172" spans="1:1" x14ac:dyDescent="0.3">
      <c r="A3172" t="s">
        <v>3446</v>
      </c>
    </row>
    <row r="3173" spans="1:1" x14ac:dyDescent="0.3">
      <c r="A3173" t="s">
        <v>3447</v>
      </c>
    </row>
    <row r="3174" spans="1:1" x14ac:dyDescent="0.3">
      <c r="A3174" t="s">
        <v>3448</v>
      </c>
    </row>
    <row r="3175" spans="1:1" x14ac:dyDescent="0.3">
      <c r="A3175" t="s">
        <v>3449</v>
      </c>
    </row>
    <row r="3176" spans="1:1" x14ac:dyDescent="0.3">
      <c r="A3176" t="s">
        <v>3450</v>
      </c>
    </row>
    <row r="3177" spans="1:1" x14ac:dyDescent="0.3">
      <c r="A3177" t="s">
        <v>3451</v>
      </c>
    </row>
    <row r="3178" spans="1:1" x14ac:dyDescent="0.3">
      <c r="A3178" t="s">
        <v>3452</v>
      </c>
    </row>
    <row r="3179" spans="1:1" x14ac:dyDescent="0.3">
      <c r="A3179" t="s">
        <v>3453</v>
      </c>
    </row>
    <row r="3180" spans="1:1" x14ac:dyDescent="0.3">
      <c r="A3180" t="s">
        <v>3454</v>
      </c>
    </row>
    <row r="3181" spans="1:1" x14ac:dyDescent="0.3">
      <c r="A3181" t="s">
        <v>3455</v>
      </c>
    </row>
    <row r="3182" spans="1:1" x14ac:dyDescent="0.3">
      <c r="A3182" t="s">
        <v>3456</v>
      </c>
    </row>
    <row r="3183" spans="1:1" x14ac:dyDescent="0.3">
      <c r="A3183" t="s">
        <v>3457</v>
      </c>
    </row>
    <row r="3184" spans="1:1" x14ac:dyDescent="0.3">
      <c r="A3184" t="s">
        <v>3458</v>
      </c>
    </row>
    <row r="3185" spans="1:1" x14ac:dyDescent="0.3">
      <c r="A3185" t="s">
        <v>3459</v>
      </c>
    </row>
    <row r="3186" spans="1:1" x14ac:dyDescent="0.3">
      <c r="A3186" t="s">
        <v>3460</v>
      </c>
    </row>
    <row r="3187" spans="1:1" x14ac:dyDescent="0.3">
      <c r="A3187" t="s">
        <v>3461</v>
      </c>
    </row>
    <row r="3188" spans="1:1" x14ac:dyDescent="0.3">
      <c r="A3188" t="s">
        <v>3462</v>
      </c>
    </row>
    <row r="3189" spans="1:1" x14ac:dyDescent="0.3">
      <c r="A3189" t="s">
        <v>3463</v>
      </c>
    </row>
    <row r="3190" spans="1:1" x14ac:dyDescent="0.3">
      <c r="A3190" t="s">
        <v>3464</v>
      </c>
    </row>
    <row r="3191" spans="1:1" x14ac:dyDescent="0.3">
      <c r="A3191" t="s">
        <v>3465</v>
      </c>
    </row>
    <row r="3192" spans="1:1" x14ac:dyDescent="0.3">
      <c r="A3192" t="s">
        <v>3466</v>
      </c>
    </row>
    <row r="3193" spans="1:1" x14ac:dyDescent="0.3">
      <c r="A3193" t="s">
        <v>3467</v>
      </c>
    </row>
    <row r="3194" spans="1:1" x14ac:dyDescent="0.3">
      <c r="A3194" t="s">
        <v>3468</v>
      </c>
    </row>
    <row r="3195" spans="1:1" x14ac:dyDescent="0.3">
      <c r="A3195" t="s">
        <v>3469</v>
      </c>
    </row>
    <row r="3196" spans="1:1" x14ac:dyDescent="0.3">
      <c r="A3196" t="s">
        <v>3470</v>
      </c>
    </row>
    <row r="3197" spans="1:1" x14ac:dyDescent="0.3">
      <c r="A3197" t="s">
        <v>3471</v>
      </c>
    </row>
    <row r="3198" spans="1:1" x14ac:dyDescent="0.3">
      <c r="A3198" t="s">
        <v>3472</v>
      </c>
    </row>
    <row r="3199" spans="1:1" x14ac:dyDescent="0.3">
      <c r="A3199" t="s">
        <v>3473</v>
      </c>
    </row>
    <row r="3200" spans="1:1" x14ac:dyDescent="0.3">
      <c r="A3200" t="s">
        <v>3474</v>
      </c>
    </row>
    <row r="3201" spans="1:1" x14ac:dyDescent="0.3">
      <c r="A3201" t="s">
        <v>3475</v>
      </c>
    </row>
    <row r="3202" spans="1:1" x14ac:dyDescent="0.3">
      <c r="A3202" t="s">
        <v>3476</v>
      </c>
    </row>
    <row r="3203" spans="1:1" x14ac:dyDescent="0.3">
      <c r="A3203" t="s">
        <v>3477</v>
      </c>
    </row>
    <row r="3204" spans="1:1" x14ac:dyDescent="0.3">
      <c r="A3204" t="s">
        <v>3478</v>
      </c>
    </row>
    <row r="3205" spans="1:1" x14ac:dyDescent="0.3">
      <c r="A3205" t="s">
        <v>3479</v>
      </c>
    </row>
    <row r="3206" spans="1:1" x14ac:dyDescent="0.3">
      <c r="A3206" t="s">
        <v>3480</v>
      </c>
    </row>
    <row r="3207" spans="1:1" x14ac:dyDescent="0.3">
      <c r="A3207" t="s">
        <v>3481</v>
      </c>
    </row>
    <row r="3208" spans="1:1" x14ac:dyDescent="0.3">
      <c r="A3208" t="s">
        <v>3482</v>
      </c>
    </row>
    <row r="3209" spans="1:1" x14ac:dyDescent="0.3">
      <c r="A3209" t="s">
        <v>3483</v>
      </c>
    </row>
    <row r="3210" spans="1:1" x14ac:dyDescent="0.3">
      <c r="A3210" t="s">
        <v>3484</v>
      </c>
    </row>
    <row r="3211" spans="1:1" x14ac:dyDescent="0.3">
      <c r="A3211" t="s">
        <v>3485</v>
      </c>
    </row>
    <row r="3212" spans="1:1" x14ac:dyDescent="0.3">
      <c r="A3212" t="s">
        <v>3486</v>
      </c>
    </row>
    <row r="3213" spans="1:1" x14ac:dyDescent="0.3">
      <c r="A3213" t="s">
        <v>3487</v>
      </c>
    </row>
    <row r="3214" spans="1:1" x14ac:dyDescent="0.3">
      <c r="A3214" t="s">
        <v>3488</v>
      </c>
    </row>
    <row r="3215" spans="1:1" x14ac:dyDescent="0.3">
      <c r="A3215" t="s">
        <v>3489</v>
      </c>
    </row>
    <row r="3216" spans="1:1" x14ac:dyDescent="0.3">
      <c r="A3216" t="s">
        <v>3490</v>
      </c>
    </row>
    <row r="3217" spans="1:1" x14ac:dyDescent="0.3">
      <c r="A3217" t="s">
        <v>3491</v>
      </c>
    </row>
    <row r="3218" spans="1:1" x14ac:dyDescent="0.3">
      <c r="A3218" t="s">
        <v>3492</v>
      </c>
    </row>
    <row r="3219" spans="1:1" x14ac:dyDescent="0.3">
      <c r="A3219" t="s">
        <v>3493</v>
      </c>
    </row>
    <row r="3220" spans="1:1" x14ac:dyDescent="0.3">
      <c r="A3220" t="s">
        <v>3494</v>
      </c>
    </row>
    <row r="3221" spans="1:1" x14ac:dyDescent="0.3">
      <c r="A3221" t="s">
        <v>3495</v>
      </c>
    </row>
    <row r="3222" spans="1:1" x14ac:dyDescent="0.3">
      <c r="A3222" t="s">
        <v>3496</v>
      </c>
    </row>
    <row r="3223" spans="1:1" x14ac:dyDescent="0.3">
      <c r="A3223" t="s">
        <v>3497</v>
      </c>
    </row>
    <row r="3224" spans="1:1" x14ac:dyDescent="0.3">
      <c r="A3224" t="s">
        <v>3498</v>
      </c>
    </row>
    <row r="3225" spans="1:1" x14ac:dyDescent="0.3">
      <c r="A3225" t="s">
        <v>3499</v>
      </c>
    </row>
    <row r="3226" spans="1:1" x14ac:dyDescent="0.3">
      <c r="A3226" t="s">
        <v>3500</v>
      </c>
    </row>
    <row r="3227" spans="1:1" x14ac:dyDescent="0.3">
      <c r="A3227" t="s">
        <v>3501</v>
      </c>
    </row>
    <row r="3228" spans="1:1" x14ac:dyDescent="0.3">
      <c r="A3228" t="s">
        <v>3502</v>
      </c>
    </row>
    <row r="3229" spans="1:1" x14ac:dyDescent="0.3">
      <c r="A3229" t="s">
        <v>3503</v>
      </c>
    </row>
    <row r="3230" spans="1:1" x14ac:dyDescent="0.3">
      <c r="A3230" t="s">
        <v>3504</v>
      </c>
    </row>
    <row r="3231" spans="1:1" x14ac:dyDescent="0.3">
      <c r="A3231" t="s">
        <v>3505</v>
      </c>
    </row>
    <row r="3232" spans="1:1" x14ac:dyDescent="0.3">
      <c r="A3232" t="s">
        <v>3506</v>
      </c>
    </row>
    <row r="3233" spans="1:1" x14ac:dyDescent="0.3">
      <c r="A3233" t="s">
        <v>3507</v>
      </c>
    </row>
    <row r="3234" spans="1:1" x14ac:dyDescent="0.3">
      <c r="A3234" t="s">
        <v>3508</v>
      </c>
    </row>
    <row r="3235" spans="1:1" x14ac:dyDescent="0.3">
      <c r="A3235" t="s">
        <v>3509</v>
      </c>
    </row>
    <row r="3236" spans="1:1" x14ac:dyDescent="0.3">
      <c r="A3236" t="s">
        <v>3510</v>
      </c>
    </row>
    <row r="3237" spans="1:1" x14ac:dyDescent="0.3">
      <c r="A3237" t="s">
        <v>3511</v>
      </c>
    </row>
    <row r="3238" spans="1:1" x14ac:dyDescent="0.3">
      <c r="A3238" t="s">
        <v>3512</v>
      </c>
    </row>
    <row r="3239" spans="1:1" x14ac:dyDescent="0.3">
      <c r="A3239" t="s">
        <v>3513</v>
      </c>
    </row>
    <row r="3240" spans="1:1" x14ac:dyDescent="0.3">
      <c r="A3240" t="s">
        <v>3514</v>
      </c>
    </row>
    <row r="3241" spans="1:1" x14ac:dyDescent="0.3">
      <c r="A3241" t="s">
        <v>3515</v>
      </c>
    </row>
    <row r="3242" spans="1:1" x14ac:dyDescent="0.3">
      <c r="A3242" t="s">
        <v>3516</v>
      </c>
    </row>
    <row r="3243" spans="1:1" x14ac:dyDescent="0.3">
      <c r="A3243" t="s">
        <v>3517</v>
      </c>
    </row>
    <row r="3244" spans="1:1" x14ac:dyDescent="0.3">
      <c r="A3244" t="s">
        <v>3518</v>
      </c>
    </row>
    <row r="3245" spans="1:1" x14ac:dyDescent="0.3">
      <c r="A3245" t="s">
        <v>3519</v>
      </c>
    </row>
    <row r="3246" spans="1:1" x14ac:dyDescent="0.3">
      <c r="A3246" t="s">
        <v>3520</v>
      </c>
    </row>
    <row r="3247" spans="1:1" x14ac:dyDescent="0.3">
      <c r="A3247" t="s">
        <v>3521</v>
      </c>
    </row>
    <row r="3248" spans="1:1" x14ac:dyDescent="0.3">
      <c r="A3248" t="s">
        <v>3522</v>
      </c>
    </row>
    <row r="3249" spans="1:1" x14ac:dyDescent="0.3">
      <c r="A3249" t="s">
        <v>3523</v>
      </c>
    </row>
    <row r="3250" spans="1:1" x14ac:dyDescent="0.3">
      <c r="A3250" t="s">
        <v>3524</v>
      </c>
    </row>
    <row r="3251" spans="1:1" x14ac:dyDescent="0.3">
      <c r="A3251" t="s">
        <v>3525</v>
      </c>
    </row>
    <row r="3252" spans="1:1" x14ac:dyDescent="0.3">
      <c r="A3252" t="s">
        <v>3526</v>
      </c>
    </row>
    <row r="3253" spans="1:1" x14ac:dyDescent="0.3">
      <c r="A3253" t="s">
        <v>3527</v>
      </c>
    </row>
    <row r="3254" spans="1:1" x14ac:dyDescent="0.3">
      <c r="A3254" t="s">
        <v>3528</v>
      </c>
    </row>
    <row r="3255" spans="1:1" x14ac:dyDescent="0.3">
      <c r="A3255" t="s">
        <v>3529</v>
      </c>
    </row>
    <row r="3256" spans="1:1" x14ac:dyDescent="0.3">
      <c r="A3256" t="s">
        <v>3530</v>
      </c>
    </row>
    <row r="3257" spans="1:1" x14ac:dyDescent="0.3">
      <c r="A3257" t="s">
        <v>3531</v>
      </c>
    </row>
    <row r="3258" spans="1:1" x14ac:dyDescent="0.3">
      <c r="A3258" t="s">
        <v>3532</v>
      </c>
    </row>
    <row r="3259" spans="1:1" x14ac:dyDescent="0.3">
      <c r="A3259" t="s">
        <v>3533</v>
      </c>
    </row>
    <row r="3260" spans="1:1" x14ac:dyDescent="0.3">
      <c r="A3260" t="s">
        <v>3534</v>
      </c>
    </row>
    <row r="3261" spans="1:1" x14ac:dyDescent="0.3">
      <c r="A3261" t="s">
        <v>3535</v>
      </c>
    </row>
    <row r="3262" spans="1:1" x14ac:dyDescent="0.3">
      <c r="A3262" t="s">
        <v>3536</v>
      </c>
    </row>
    <row r="3263" spans="1:1" x14ac:dyDescent="0.3">
      <c r="A3263" t="s">
        <v>3537</v>
      </c>
    </row>
    <row r="3264" spans="1:1" x14ac:dyDescent="0.3">
      <c r="A3264" t="s">
        <v>3538</v>
      </c>
    </row>
    <row r="3265" spans="1:1" x14ac:dyDescent="0.3">
      <c r="A3265" t="s">
        <v>3539</v>
      </c>
    </row>
    <row r="3266" spans="1:1" x14ac:dyDescent="0.3">
      <c r="A3266" t="s">
        <v>3540</v>
      </c>
    </row>
    <row r="3267" spans="1:1" x14ac:dyDescent="0.3">
      <c r="A3267" t="s">
        <v>3541</v>
      </c>
    </row>
    <row r="3268" spans="1:1" x14ac:dyDescent="0.3">
      <c r="A3268" t="s">
        <v>3542</v>
      </c>
    </row>
    <row r="3269" spans="1:1" x14ac:dyDescent="0.3">
      <c r="A3269" t="s">
        <v>3543</v>
      </c>
    </row>
    <row r="3270" spans="1:1" x14ac:dyDescent="0.3">
      <c r="A3270" t="s">
        <v>3544</v>
      </c>
    </row>
    <row r="3271" spans="1:1" x14ac:dyDescent="0.3">
      <c r="A3271" t="s">
        <v>3545</v>
      </c>
    </row>
    <row r="3272" spans="1:1" x14ac:dyDescent="0.3">
      <c r="A3272" t="s">
        <v>3546</v>
      </c>
    </row>
    <row r="3273" spans="1:1" x14ac:dyDescent="0.3">
      <c r="A3273" t="s">
        <v>3547</v>
      </c>
    </row>
    <row r="3274" spans="1:1" x14ac:dyDescent="0.3">
      <c r="A3274" t="s">
        <v>3548</v>
      </c>
    </row>
    <row r="3275" spans="1:1" x14ac:dyDescent="0.3">
      <c r="A3275" t="s">
        <v>3549</v>
      </c>
    </row>
    <row r="3276" spans="1:1" x14ac:dyDescent="0.3">
      <c r="A3276" t="s">
        <v>3550</v>
      </c>
    </row>
    <row r="3277" spans="1:1" x14ac:dyDescent="0.3">
      <c r="A3277" t="s">
        <v>3551</v>
      </c>
    </row>
    <row r="3278" spans="1:1" x14ac:dyDescent="0.3">
      <c r="A3278" t="s">
        <v>3552</v>
      </c>
    </row>
    <row r="3279" spans="1:1" x14ac:dyDescent="0.3">
      <c r="A3279" t="s">
        <v>3553</v>
      </c>
    </row>
    <row r="3280" spans="1:1" x14ac:dyDescent="0.3">
      <c r="A3280" t="s">
        <v>3554</v>
      </c>
    </row>
    <row r="3281" spans="1:1" x14ac:dyDescent="0.3">
      <c r="A3281" t="s">
        <v>3555</v>
      </c>
    </row>
    <row r="3282" spans="1:1" x14ac:dyDescent="0.3">
      <c r="A3282" t="s">
        <v>3556</v>
      </c>
    </row>
    <row r="3283" spans="1:1" x14ac:dyDescent="0.3">
      <c r="A3283" t="s">
        <v>3557</v>
      </c>
    </row>
    <row r="3284" spans="1:1" x14ac:dyDescent="0.3">
      <c r="A3284" t="s">
        <v>3558</v>
      </c>
    </row>
    <row r="3285" spans="1:1" x14ac:dyDescent="0.3">
      <c r="A3285" t="s">
        <v>3559</v>
      </c>
    </row>
    <row r="3286" spans="1:1" x14ac:dyDescent="0.3">
      <c r="A3286" t="s">
        <v>3560</v>
      </c>
    </row>
    <row r="3287" spans="1:1" x14ac:dyDescent="0.3">
      <c r="A3287" t="s">
        <v>3561</v>
      </c>
    </row>
    <row r="3288" spans="1:1" x14ac:dyDescent="0.3">
      <c r="A3288" t="s">
        <v>3562</v>
      </c>
    </row>
    <row r="3289" spans="1:1" x14ac:dyDescent="0.3">
      <c r="A3289" t="s">
        <v>3563</v>
      </c>
    </row>
    <row r="3290" spans="1:1" x14ac:dyDescent="0.3">
      <c r="A3290" t="s">
        <v>3564</v>
      </c>
    </row>
    <row r="3291" spans="1:1" x14ac:dyDescent="0.3">
      <c r="A3291" t="s">
        <v>3565</v>
      </c>
    </row>
    <row r="3292" spans="1:1" x14ac:dyDescent="0.3">
      <c r="A3292" t="s">
        <v>3566</v>
      </c>
    </row>
    <row r="3293" spans="1:1" x14ac:dyDescent="0.3">
      <c r="A3293" t="s">
        <v>3567</v>
      </c>
    </row>
    <row r="3294" spans="1:1" x14ac:dyDescent="0.3">
      <c r="A3294" t="s">
        <v>3568</v>
      </c>
    </row>
    <row r="3295" spans="1:1" x14ac:dyDescent="0.3">
      <c r="A3295" t="s">
        <v>3569</v>
      </c>
    </row>
    <row r="3296" spans="1:1" x14ac:dyDescent="0.3">
      <c r="A3296" t="s">
        <v>3570</v>
      </c>
    </row>
    <row r="3297" spans="1:1" x14ac:dyDescent="0.3">
      <c r="A3297" t="s">
        <v>3571</v>
      </c>
    </row>
    <row r="3298" spans="1:1" x14ac:dyDescent="0.3">
      <c r="A3298" t="s">
        <v>3572</v>
      </c>
    </row>
    <row r="3299" spans="1:1" x14ac:dyDescent="0.3">
      <c r="A3299" t="s">
        <v>3573</v>
      </c>
    </row>
    <row r="3300" spans="1:1" x14ac:dyDescent="0.3">
      <c r="A3300" t="s">
        <v>3574</v>
      </c>
    </row>
    <row r="3301" spans="1:1" x14ac:dyDescent="0.3">
      <c r="A3301" t="s">
        <v>3575</v>
      </c>
    </row>
    <row r="3302" spans="1:1" x14ac:dyDescent="0.3">
      <c r="A3302" t="s">
        <v>3576</v>
      </c>
    </row>
    <row r="3303" spans="1:1" x14ac:dyDescent="0.3">
      <c r="A3303" t="s">
        <v>3577</v>
      </c>
    </row>
    <row r="3304" spans="1:1" x14ac:dyDescent="0.3">
      <c r="A3304" t="s">
        <v>3578</v>
      </c>
    </row>
    <row r="3305" spans="1:1" x14ac:dyDescent="0.3">
      <c r="A3305" t="s">
        <v>3579</v>
      </c>
    </row>
    <row r="3306" spans="1:1" x14ac:dyDescent="0.3">
      <c r="A3306" t="s">
        <v>3580</v>
      </c>
    </row>
    <row r="3307" spans="1:1" x14ac:dyDescent="0.3">
      <c r="A3307" t="s">
        <v>3581</v>
      </c>
    </row>
    <row r="3308" spans="1:1" x14ac:dyDescent="0.3">
      <c r="A3308" t="s">
        <v>3582</v>
      </c>
    </row>
    <row r="3309" spans="1:1" x14ac:dyDescent="0.3">
      <c r="A3309" t="s">
        <v>3583</v>
      </c>
    </row>
    <row r="3310" spans="1:1" x14ac:dyDescent="0.3">
      <c r="A3310" t="s">
        <v>3584</v>
      </c>
    </row>
    <row r="3311" spans="1:1" x14ac:dyDescent="0.3">
      <c r="A3311" t="s">
        <v>3585</v>
      </c>
    </row>
    <row r="3312" spans="1:1" x14ac:dyDescent="0.3">
      <c r="A3312" t="s">
        <v>3586</v>
      </c>
    </row>
    <row r="3313" spans="1:1" x14ac:dyDescent="0.3">
      <c r="A3313" t="s">
        <v>3587</v>
      </c>
    </row>
    <row r="3314" spans="1:1" x14ac:dyDescent="0.3">
      <c r="A3314" t="s">
        <v>3588</v>
      </c>
    </row>
    <row r="3315" spans="1:1" x14ac:dyDescent="0.3">
      <c r="A3315" t="s">
        <v>3589</v>
      </c>
    </row>
    <row r="3316" spans="1:1" x14ac:dyDescent="0.3">
      <c r="A3316" t="s">
        <v>3590</v>
      </c>
    </row>
    <row r="3317" spans="1:1" x14ac:dyDescent="0.3">
      <c r="A3317" t="s">
        <v>3591</v>
      </c>
    </row>
    <row r="3318" spans="1:1" x14ac:dyDescent="0.3">
      <c r="A3318" t="s">
        <v>3592</v>
      </c>
    </row>
    <row r="3319" spans="1:1" x14ac:dyDescent="0.3">
      <c r="A3319" t="s">
        <v>3593</v>
      </c>
    </row>
    <row r="3320" spans="1:1" x14ac:dyDescent="0.3">
      <c r="A3320" t="s">
        <v>3594</v>
      </c>
    </row>
    <row r="3321" spans="1:1" x14ac:dyDescent="0.3">
      <c r="A3321" t="s">
        <v>3595</v>
      </c>
    </row>
    <row r="3322" spans="1:1" x14ac:dyDescent="0.3">
      <c r="A3322" t="s">
        <v>3596</v>
      </c>
    </row>
    <row r="3323" spans="1:1" x14ac:dyDescent="0.3">
      <c r="A3323" t="s">
        <v>3597</v>
      </c>
    </row>
    <row r="3324" spans="1:1" x14ac:dyDescent="0.3">
      <c r="A3324" t="s">
        <v>3598</v>
      </c>
    </row>
    <row r="3325" spans="1:1" x14ac:dyDescent="0.3">
      <c r="A3325" t="s">
        <v>3599</v>
      </c>
    </row>
    <row r="3326" spans="1:1" x14ac:dyDescent="0.3">
      <c r="A3326" t="s">
        <v>3600</v>
      </c>
    </row>
    <row r="3327" spans="1:1" x14ac:dyDescent="0.3">
      <c r="A3327" t="s">
        <v>3601</v>
      </c>
    </row>
    <row r="3328" spans="1:1" x14ac:dyDescent="0.3">
      <c r="A3328" t="s">
        <v>3602</v>
      </c>
    </row>
    <row r="3329" spans="1:1" x14ac:dyDescent="0.3">
      <c r="A3329" t="s">
        <v>3603</v>
      </c>
    </row>
    <row r="3330" spans="1:1" x14ac:dyDescent="0.3">
      <c r="A3330" t="s">
        <v>3604</v>
      </c>
    </row>
    <row r="3331" spans="1:1" x14ac:dyDescent="0.3">
      <c r="A3331" t="s">
        <v>3605</v>
      </c>
    </row>
    <row r="3332" spans="1:1" x14ac:dyDescent="0.3">
      <c r="A3332" t="s">
        <v>3606</v>
      </c>
    </row>
    <row r="3333" spans="1:1" x14ac:dyDescent="0.3">
      <c r="A3333" t="s">
        <v>3607</v>
      </c>
    </row>
    <row r="3334" spans="1:1" x14ac:dyDescent="0.3">
      <c r="A3334" t="s">
        <v>3608</v>
      </c>
    </row>
    <row r="3335" spans="1:1" x14ac:dyDescent="0.3">
      <c r="A3335" t="s">
        <v>3609</v>
      </c>
    </row>
    <row r="3336" spans="1:1" x14ac:dyDescent="0.3">
      <c r="A3336" t="s">
        <v>3610</v>
      </c>
    </row>
    <row r="3337" spans="1:1" x14ac:dyDescent="0.3">
      <c r="A3337" t="s">
        <v>3611</v>
      </c>
    </row>
    <row r="3338" spans="1:1" x14ac:dyDescent="0.3">
      <c r="A3338" t="s">
        <v>3612</v>
      </c>
    </row>
    <row r="3339" spans="1:1" x14ac:dyDescent="0.3">
      <c r="A3339" t="s">
        <v>3613</v>
      </c>
    </row>
    <row r="3340" spans="1:1" x14ac:dyDescent="0.3">
      <c r="A3340" t="s">
        <v>3614</v>
      </c>
    </row>
    <row r="3341" spans="1:1" x14ac:dyDescent="0.3">
      <c r="A3341" t="s">
        <v>3615</v>
      </c>
    </row>
    <row r="3342" spans="1:1" x14ac:dyDescent="0.3">
      <c r="A3342" t="s">
        <v>3616</v>
      </c>
    </row>
    <row r="3343" spans="1:1" x14ac:dyDescent="0.3">
      <c r="A3343" t="s">
        <v>3617</v>
      </c>
    </row>
    <row r="3344" spans="1:1" x14ac:dyDescent="0.3">
      <c r="A3344" t="s">
        <v>3618</v>
      </c>
    </row>
    <row r="3345" spans="1:1" x14ac:dyDescent="0.3">
      <c r="A3345" t="s">
        <v>3619</v>
      </c>
    </row>
    <row r="3346" spans="1:1" x14ac:dyDescent="0.3">
      <c r="A3346" t="s">
        <v>3620</v>
      </c>
    </row>
    <row r="3347" spans="1:1" x14ac:dyDescent="0.3">
      <c r="A3347" t="s">
        <v>3621</v>
      </c>
    </row>
    <row r="3348" spans="1:1" x14ac:dyDescent="0.3">
      <c r="A3348" t="s">
        <v>3622</v>
      </c>
    </row>
    <row r="3349" spans="1:1" x14ac:dyDescent="0.3">
      <c r="A3349" t="s">
        <v>3623</v>
      </c>
    </row>
    <row r="3350" spans="1:1" x14ac:dyDescent="0.3">
      <c r="A3350" t="s">
        <v>3624</v>
      </c>
    </row>
    <row r="3351" spans="1:1" x14ac:dyDescent="0.3">
      <c r="A3351" t="s">
        <v>3625</v>
      </c>
    </row>
    <row r="3352" spans="1:1" x14ac:dyDescent="0.3">
      <c r="A3352" t="s">
        <v>3626</v>
      </c>
    </row>
    <row r="3353" spans="1:1" x14ac:dyDescent="0.3">
      <c r="A3353" t="s">
        <v>3627</v>
      </c>
    </row>
    <row r="3354" spans="1:1" x14ac:dyDescent="0.3">
      <c r="A3354" t="s">
        <v>3628</v>
      </c>
    </row>
    <row r="3355" spans="1:1" x14ac:dyDescent="0.3">
      <c r="A3355" t="s">
        <v>3629</v>
      </c>
    </row>
    <row r="3356" spans="1:1" x14ac:dyDescent="0.3">
      <c r="A3356" t="s">
        <v>3630</v>
      </c>
    </row>
    <row r="3357" spans="1:1" x14ac:dyDescent="0.3">
      <c r="A3357" t="s">
        <v>3631</v>
      </c>
    </row>
    <row r="3358" spans="1:1" x14ac:dyDescent="0.3">
      <c r="A3358" t="s">
        <v>3632</v>
      </c>
    </row>
    <row r="3359" spans="1:1" x14ac:dyDescent="0.3">
      <c r="A3359" t="s">
        <v>3633</v>
      </c>
    </row>
    <row r="3360" spans="1:1" x14ac:dyDescent="0.3">
      <c r="A3360" t="s">
        <v>3634</v>
      </c>
    </row>
    <row r="3361" spans="1:1" x14ac:dyDescent="0.3">
      <c r="A3361" t="s">
        <v>3635</v>
      </c>
    </row>
    <row r="3362" spans="1:1" x14ac:dyDescent="0.3">
      <c r="A3362" t="s">
        <v>3636</v>
      </c>
    </row>
    <row r="3363" spans="1:1" x14ac:dyDescent="0.3">
      <c r="A3363" t="s">
        <v>3637</v>
      </c>
    </row>
    <row r="3364" spans="1:1" x14ac:dyDescent="0.3">
      <c r="A3364" t="s">
        <v>3638</v>
      </c>
    </row>
    <row r="3365" spans="1:1" x14ac:dyDescent="0.3">
      <c r="A3365" t="s">
        <v>3639</v>
      </c>
    </row>
    <row r="3366" spans="1:1" x14ac:dyDescent="0.3">
      <c r="A3366" t="s">
        <v>3640</v>
      </c>
    </row>
    <row r="3367" spans="1:1" x14ac:dyDescent="0.3">
      <c r="A3367" t="s">
        <v>3641</v>
      </c>
    </row>
    <row r="3368" spans="1:1" x14ac:dyDescent="0.3">
      <c r="A3368" t="s">
        <v>3642</v>
      </c>
    </row>
    <row r="3369" spans="1:1" x14ac:dyDescent="0.3">
      <c r="A3369" t="s">
        <v>3643</v>
      </c>
    </row>
    <row r="3370" spans="1:1" x14ac:dyDescent="0.3">
      <c r="A3370" t="s">
        <v>3644</v>
      </c>
    </row>
    <row r="3371" spans="1:1" x14ac:dyDescent="0.3">
      <c r="A3371" t="s">
        <v>3645</v>
      </c>
    </row>
    <row r="3372" spans="1:1" x14ac:dyDescent="0.3">
      <c r="A3372" t="s">
        <v>3646</v>
      </c>
    </row>
    <row r="3373" spans="1:1" x14ac:dyDescent="0.3">
      <c r="A3373" t="s">
        <v>3647</v>
      </c>
    </row>
    <row r="3374" spans="1:1" x14ac:dyDescent="0.3">
      <c r="A3374" t="s">
        <v>3648</v>
      </c>
    </row>
    <row r="3375" spans="1:1" x14ac:dyDescent="0.3">
      <c r="A3375" t="s">
        <v>3649</v>
      </c>
    </row>
    <row r="3376" spans="1:1" x14ac:dyDescent="0.3">
      <c r="A3376" t="s">
        <v>3650</v>
      </c>
    </row>
    <row r="3377" spans="1:1" x14ac:dyDescent="0.3">
      <c r="A3377" t="s">
        <v>3651</v>
      </c>
    </row>
    <row r="3378" spans="1:1" x14ac:dyDescent="0.3">
      <c r="A3378" t="s">
        <v>3652</v>
      </c>
    </row>
    <row r="3379" spans="1:1" x14ac:dyDescent="0.3">
      <c r="A3379" t="s">
        <v>3653</v>
      </c>
    </row>
    <row r="3380" spans="1:1" x14ac:dyDescent="0.3">
      <c r="A3380" t="s">
        <v>3654</v>
      </c>
    </row>
    <row r="3381" spans="1:1" x14ac:dyDescent="0.3">
      <c r="A3381" t="s">
        <v>3655</v>
      </c>
    </row>
    <row r="3382" spans="1:1" x14ac:dyDescent="0.3">
      <c r="A3382" t="s">
        <v>3656</v>
      </c>
    </row>
    <row r="3383" spans="1:1" x14ac:dyDescent="0.3">
      <c r="A3383" t="s">
        <v>3657</v>
      </c>
    </row>
    <row r="3384" spans="1:1" x14ac:dyDescent="0.3">
      <c r="A3384" t="s">
        <v>3658</v>
      </c>
    </row>
    <row r="3385" spans="1:1" x14ac:dyDescent="0.3">
      <c r="A3385" t="s">
        <v>3659</v>
      </c>
    </row>
    <row r="3386" spans="1:1" x14ac:dyDescent="0.3">
      <c r="A3386" t="s">
        <v>3660</v>
      </c>
    </row>
    <row r="3387" spans="1:1" x14ac:dyDescent="0.3">
      <c r="A3387" t="s">
        <v>3661</v>
      </c>
    </row>
    <row r="3388" spans="1:1" x14ac:dyDescent="0.3">
      <c r="A3388" t="s">
        <v>3662</v>
      </c>
    </row>
    <row r="3389" spans="1:1" x14ac:dyDescent="0.3">
      <c r="A3389" t="s">
        <v>3663</v>
      </c>
    </row>
    <row r="3390" spans="1:1" x14ac:dyDescent="0.3">
      <c r="A3390" t="s">
        <v>3664</v>
      </c>
    </row>
    <row r="3391" spans="1:1" x14ac:dyDescent="0.3">
      <c r="A3391" t="s">
        <v>3665</v>
      </c>
    </row>
    <row r="3392" spans="1:1" x14ac:dyDescent="0.3">
      <c r="A3392" t="s">
        <v>3666</v>
      </c>
    </row>
    <row r="3393" spans="1:1" x14ac:dyDescent="0.3">
      <c r="A3393" t="s">
        <v>3667</v>
      </c>
    </row>
    <row r="3394" spans="1:1" x14ac:dyDescent="0.3">
      <c r="A3394" t="s">
        <v>3668</v>
      </c>
    </row>
    <row r="3395" spans="1:1" x14ac:dyDescent="0.3">
      <c r="A3395" t="s">
        <v>3669</v>
      </c>
    </row>
    <row r="3396" spans="1:1" x14ac:dyDescent="0.3">
      <c r="A3396" t="s">
        <v>3670</v>
      </c>
    </row>
    <row r="3397" spans="1:1" x14ac:dyDescent="0.3">
      <c r="A3397" t="s">
        <v>3671</v>
      </c>
    </row>
    <row r="3398" spans="1:1" x14ac:dyDescent="0.3">
      <c r="A3398" t="s">
        <v>3672</v>
      </c>
    </row>
    <row r="3399" spans="1:1" x14ac:dyDescent="0.3">
      <c r="A3399" t="s">
        <v>3673</v>
      </c>
    </row>
    <row r="3400" spans="1:1" x14ac:dyDescent="0.3">
      <c r="A3400" t="s">
        <v>3674</v>
      </c>
    </row>
    <row r="3401" spans="1:1" x14ac:dyDescent="0.3">
      <c r="A3401" t="s">
        <v>3675</v>
      </c>
    </row>
    <row r="3402" spans="1:1" x14ac:dyDescent="0.3">
      <c r="A3402" t="s">
        <v>3676</v>
      </c>
    </row>
    <row r="3403" spans="1:1" x14ac:dyDescent="0.3">
      <c r="A3403" t="s">
        <v>3677</v>
      </c>
    </row>
    <row r="3404" spans="1:1" x14ac:dyDescent="0.3">
      <c r="A3404" t="s">
        <v>3678</v>
      </c>
    </row>
    <row r="3405" spans="1:1" x14ac:dyDescent="0.3">
      <c r="A3405" t="s">
        <v>3679</v>
      </c>
    </row>
    <row r="3406" spans="1:1" x14ac:dyDescent="0.3">
      <c r="A3406" t="s">
        <v>3680</v>
      </c>
    </row>
    <row r="3407" spans="1:1" x14ac:dyDescent="0.3">
      <c r="A3407" t="s">
        <v>3681</v>
      </c>
    </row>
    <row r="3408" spans="1:1" x14ac:dyDescent="0.3">
      <c r="A3408" t="s">
        <v>3682</v>
      </c>
    </row>
    <row r="3409" spans="1:1" x14ac:dyDescent="0.3">
      <c r="A3409" t="s">
        <v>3683</v>
      </c>
    </row>
    <row r="3410" spans="1:1" x14ac:dyDescent="0.3">
      <c r="A3410" t="s">
        <v>3684</v>
      </c>
    </row>
    <row r="3411" spans="1:1" x14ac:dyDescent="0.3">
      <c r="A3411" t="s">
        <v>3685</v>
      </c>
    </row>
    <row r="3412" spans="1:1" x14ac:dyDescent="0.3">
      <c r="A3412" t="s">
        <v>3686</v>
      </c>
    </row>
    <row r="3413" spans="1:1" x14ac:dyDescent="0.3">
      <c r="A3413" t="s">
        <v>3687</v>
      </c>
    </row>
    <row r="3414" spans="1:1" x14ac:dyDescent="0.3">
      <c r="A3414" t="s">
        <v>3688</v>
      </c>
    </row>
    <row r="3415" spans="1:1" x14ac:dyDescent="0.3">
      <c r="A3415" t="s">
        <v>3689</v>
      </c>
    </row>
    <row r="3416" spans="1:1" x14ac:dyDescent="0.3">
      <c r="A3416" t="s">
        <v>3690</v>
      </c>
    </row>
    <row r="3417" spans="1:1" x14ac:dyDescent="0.3">
      <c r="A3417" t="s">
        <v>3691</v>
      </c>
    </row>
    <row r="3418" spans="1:1" x14ac:dyDescent="0.3">
      <c r="A3418" t="s">
        <v>3692</v>
      </c>
    </row>
    <row r="3419" spans="1:1" x14ac:dyDescent="0.3">
      <c r="A3419" t="s">
        <v>3693</v>
      </c>
    </row>
    <row r="3420" spans="1:1" x14ac:dyDescent="0.3">
      <c r="A3420" t="s">
        <v>3694</v>
      </c>
    </row>
    <row r="3421" spans="1:1" x14ac:dyDescent="0.3">
      <c r="A3421" t="s">
        <v>3695</v>
      </c>
    </row>
    <row r="3422" spans="1:1" x14ac:dyDescent="0.3">
      <c r="A3422" t="s">
        <v>3696</v>
      </c>
    </row>
    <row r="3423" spans="1:1" x14ac:dyDescent="0.3">
      <c r="A3423" t="s">
        <v>3697</v>
      </c>
    </row>
    <row r="3424" spans="1:1" x14ac:dyDescent="0.3">
      <c r="A3424" t="s">
        <v>3698</v>
      </c>
    </row>
    <row r="3425" spans="1:1" x14ac:dyDescent="0.3">
      <c r="A3425" t="s">
        <v>3699</v>
      </c>
    </row>
    <row r="3426" spans="1:1" x14ac:dyDescent="0.3">
      <c r="A3426" t="s">
        <v>3700</v>
      </c>
    </row>
    <row r="3427" spans="1:1" x14ac:dyDescent="0.3">
      <c r="A3427" t="s">
        <v>3701</v>
      </c>
    </row>
    <row r="3428" spans="1:1" x14ac:dyDescent="0.3">
      <c r="A3428" t="s">
        <v>3702</v>
      </c>
    </row>
    <row r="3429" spans="1:1" x14ac:dyDescent="0.3">
      <c r="A3429" t="s">
        <v>3703</v>
      </c>
    </row>
    <row r="3430" spans="1:1" x14ac:dyDescent="0.3">
      <c r="A3430" t="s">
        <v>3704</v>
      </c>
    </row>
    <row r="3431" spans="1:1" x14ac:dyDescent="0.3">
      <c r="A3431" t="s">
        <v>3705</v>
      </c>
    </row>
    <row r="3432" spans="1:1" x14ac:dyDescent="0.3">
      <c r="A3432" t="s">
        <v>3706</v>
      </c>
    </row>
    <row r="3433" spans="1:1" x14ac:dyDescent="0.3">
      <c r="A3433" t="s">
        <v>3707</v>
      </c>
    </row>
    <row r="3434" spans="1:1" x14ac:dyDescent="0.3">
      <c r="A3434" t="s">
        <v>3708</v>
      </c>
    </row>
    <row r="3435" spans="1:1" x14ac:dyDescent="0.3">
      <c r="A3435" t="s">
        <v>3709</v>
      </c>
    </row>
    <row r="3436" spans="1:1" x14ac:dyDescent="0.3">
      <c r="A3436" t="s">
        <v>3710</v>
      </c>
    </row>
    <row r="3437" spans="1:1" x14ac:dyDescent="0.3">
      <c r="A3437" t="s">
        <v>3711</v>
      </c>
    </row>
    <row r="3438" spans="1:1" x14ac:dyDescent="0.3">
      <c r="A3438" t="s">
        <v>3712</v>
      </c>
    </row>
    <row r="3439" spans="1:1" x14ac:dyDescent="0.3">
      <c r="A3439" t="s">
        <v>3713</v>
      </c>
    </row>
    <row r="3440" spans="1:1" x14ac:dyDescent="0.3">
      <c r="A3440" t="s">
        <v>3714</v>
      </c>
    </row>
    <row r="3441" spans="1:1" x14ac:dyDescent="0.3">
      <c r="A3441" t="s">
        <v>3715</v>
      </c>
    </row>
    <row r="3442" spans="1:1" x14ac:dyDescent="0.3">
      <c r="A3442" t="s">
        <v>3716</v>
      </c>
    </row>
    <row r="3443" spans="1:1" x14ac:dyDescent="0.3">
      <c r="A3443" t="s">
        <v>3717</v>
      </c>
    </row>
    <row r="3444" spans="1:1" x14ac:dyDescent="0.3">
      <c r="A3444" t="s">
        <v>3718</v>
      </c>
    </row>
    <row r="3445" spans="1:1" x14ac:dyDescent="0.3">
      <c r="A3445" t="s">
        <v>3719</v>
      </c>
    </row>
    <row r="3446" spans="1:1" x14ac:dyDescent="0.3">
      <c r="A3446" t="s">
        <v>3720</v>
      </c>
    </row>
    <row r="3447" spans="1:1" x14ac:dyDescent="0.3">
      <c r="A3447" t="s">
        <v>3721</v>
      </c>
    </row>
    <row r="3448" spans="1:1" x14ac:dyDescent="0.3">
      <c r="A3448" t="s">
        <v>3722</v>
      </c>
    </row>
    <row r="3449" spans="1:1" x14ac:dyDescent="0.3">
      <c r="A3449" t="s">
        <v>3723</v>
      </c>
    </row>
    <row r="3450" spans="1:1" x14ac:dyDescent="0.3">
      <c r="A3450" t="s">
        <v>3724</v>
      </c>
    </row>
    <row r="3451" spans="1:1" x14ac:dyDescent="0.3">
      <c r="A3451" t="s">
        <v>3725</v>
      </c>
    </row>
    <row r="3452" spans="1:1" x14ac:dyDescent="0.3">
      <c r="A3452" t="s">
        <v>3726</v>
      </c>
    </row>
    <row r="3453" spans="1:1" x14ac:dyDescent="0.3">
      <c r="A3453" t="s">
        <v>3727</v>
      </c>
    </row>
    <row r="3454" spans="1:1" x14ac:dyDescent="0.3">
      <c r="A3454" t="s">
        <v>3728</v>
      </c>
    </row>
    <row r="3455" spans="1:1" x14ac:dyDescent="0.3">
      <c r="A3455" t="s">
        <v>3729</v>
      </c>
    </row>
    <row r="3456" spans="1:1" x14ac:dyDescent="0.3">
      <c r="A3456" t="s">
        <v>3730</v>
      </c>
    </row>
    <row r="3457" spans="1:1" x14ac:dyDescent="0.3">
      <c r="A3457" t="s">
        <v>3731</v>
      </c>
    </row>
    <row r="3458" spans="1:1" x14ac:dyDescent="0.3">
      <c r="A3458" t="s">
        <v>3732</v>
      </c>
    </row>
    <row r="3459" spans="1:1" x14ac:dyDescent="0.3">
      <c r="A3459" t="s">
        <v>3733</v>
      </c>
    </row>
    <row r="3460" spans="1:1" x14ac:dyDescent="0.3">
      <c r="A3460" t="s">
        <v>3734</v>
      </c>
    </row>
    <row r="3461" spans="1:1" x14ac:dyDescent="0.3">
      <c r="A3461" t="s">
        <v>3735</v>
      </c>
    </row>
    <row r="3462" spans="1:1" x14ac:dyDescent="0.3">
      <c r="A3462" t="s">
        <v>3736</v>
      </c>
    </row>
    <row r="3463" spans="1:1" x14ac:dyDescent="0.3">
      <c r="A3463" t="s">
        <v>3737</v>
      </c>
    </row>
    <row r="3464" spans="1:1" x14ac:dyDescent="0.3">
      <c r="A3464" t="s">
        <v>3738</v>
      </c>
    </row>
    <row r="3465" spans="1:1" x14ac:dyDescent="0.3">
      <c r="A3465" t="s">
        <v>3739</v>
      </c>
    </row>
    <row r="3466" spans="1:1" x14ac:dyDescent="0.3">
      <c r="A3466" t="s">
        <v>3740</v>
      </c>
    </row>
    <row r="3467" spans="1:1" x14ac:dyDescent="0.3">
      <c r="A3467" t="s">
        <v>3741</v>
      </c>
    </row>
    <row r="3468" spans="1:1" x14ac:dyDescent="0.3">
      <c r="A3468" t="s">
        <v>3742</v>
      </c>
    </row>
    <row r="3469" spans="1:1" x14ac:dyDescent="0.3">
      <c r="A3469" t="s">
        <v>3743</v>
      </c>
    </row>
    <row r="3470" spans="1:1" x14ac:dyDescent="0.3">
      <c r="A3470" t="s">
        <v>3744</v>
      </c>
    </row>
    <row r="3471" spans="1:1" x14ac:dyDescent="0.3">
      <c r="A3471" t="s">
        <v>3745</v>
      </c>
    </row>
    <row r="3472" spans="1:1" x14ac:dyDescent="0.3">
      <c r="A3472" t="s">
        <v>3746</v>
      </c>
    </row>
    <row r="3473" spans="1:1" x14ac:dyDescent="0.3">
      <c r="A3473" t="s">
        <v>3747</v>
      </c>
    </row>
    <row r="3474" spans="1:1" x14ac:dyDescent="0.3">
      <c r="A3474" t="s">
        <v>3748</v>
      </c>
    </row>
    <row r="3475" spans="1:1" x14ac:dyDescent="0.3">
      <c r="A3475" t="s">
        <v>3749</v>
      </c>
    </row>
    <row r="3476" spans="1:1" x14ac:dyDescent="0.3">
      <c r="A3476" t="s">
        <v>3750</v>
      </c>
    </row>
    <row r="3477" spans="1:1" x14ac:dyDescent="0.3">
      <c r="A3477" t="s">
        <v>3751</v>
      </c>
    </row>
    <row r="3478" spans="1:1" x14ac:dyDescent="0.3">
      <c r="A3478" t="s">
        <v>3752</v>
      </c>
    </row>
    <row r="3479" spans="1:1" x14ac:dyDescent="0.3">
      <c r="A3479" t="s">
        <v>3753</v>
      </c>
    </row>
    <row r="3480" spans="1:1" x14ac:dyDescent="0.3">
      <c r="A3480" t="s">
        <v>3754</v>
      </c>
    </row>
    <row r="3481" spans="1:1" x14ac:dyDescent="0.3">
      <c r="A3481" t="s">
        <v>3755</v>
      </c>
    </row>
    <row r="3482" spans="1:1" x14ac:dyDescent="0.3">
      <c r="A3482" t="s">
        <v>3756</v>
      </c>
    </row>
    <row r="3483" spans="1:1" x14ac:dyDescent="0.3">
      <c r="A3483" t="s">
        <v>3757</v>
      </c>
    </row>
    <row r="3484" spans="1:1" x14ac:dyDescent="0.3">
      <c r="A3484" t="s">
        <v>3758</v>
      </c>
    </row>
    <row r="3485" spans="1:1" x14ac:dyDescent="0.3">
      <c r="A3485" t="s">
        <v>3759</v>
      </c>
    </row>
    <row r="3486" spans="1:1" x14ac:dyDescent="0.3">
      <c r="A3486" t="s">
        <v>3760</v>
      </c>
    </row>
    <row r="3487" spans="1:1" x14ac:dyDescent="0.3">
      <c r="A3487" t="s">
        <v>3761</v>
      </c>
    </row>
    <row r="3488" spans="1:1" x14ac:dyDescent="0.3">
      <c r="A3488" t="s">
        <v>3762</v>
      </c>
    </row>
    <row r="3489" spans="1:1" x14ac:dyDescent="0.3">
      <c r="A3489" t="s">
        <v>3763</v>
      </c>
    </row>
    <row r="3490" spans="1:1" x14ac:dyDescent="0.3">
      <c r="A3490" t="s">
        <v>3764</v>
      </c>
    </row>
    <row r="3491" spans="1:1" x14ac:dyDescent="0.3">
      <c r="A3491" t="s">
        <v>3765</v>
      </c>
    </row>
    <row r="3492" spans="1:1" x14ac:dyDescent="0.3">
      <c r="A3492" t="s">
        <v>3766</v>
      </c>
    </row>
    <row r="3493" spans="1:1" x14ac:dyDescent="0.3">
      <c r="A3493" t="s">
        <v>3767</v>
      </c>
    </row>
    <row r="3494" spans="1:1" x14ac:dyDescent="0.3">
      <c r="A3494" t="s">
        <v>3768</v>
      </c>
    </row>
    <row r="3495" spans="1:1" x14ac:dyDescent="0.3">
      <c r="A3495" t="s">
        <v>3769</v>
      </c>
    </row>
    <row r="3496" spans="1:1" x14ac:dyDescent="0.3">
      <c r="A3496" t="s">
        <v>3770</v>
      </c>
    </row>
    <row r="3497" spans="1:1" x14ac:dyDescent="0.3">
      <c r="A3497" t="s">
        <v>3771</v>
      </c>
    </row>
    <row r="3498" spans="1:1" x14ac:dyDescent="0.3">
      <c r="A3498" t="s">
        <v>3772</v>
      </c>
    </row>
    <row r="3499" spans="1:1" x14ac:dyDescent="0.3">
      <c r="A3499" t="s">
        <v>3773</v>
      </c>
    </row>
    <row r="3500" spans="1:1" x14ac:dyDescent="0.3">
      <c r="A3500" t="s">
        <v>3774</v>
      </c>
    </row>
    <row r="3501" spans="1:1" x14ac:dyDescent="0.3">
      <c r="A3501" t="s">
        <v>3775</v>
      </c>
    </row>
    <row r="3502" spans="1:1" x14ac:dyDescent="0.3">
      <c r="A3502" t="s">
        <v>3776</v>
      </c>
    </row>
    <row r="3503" spans="1:1" x14ac:dyDescent="0.3">
      <c r="A3503" t="s">
        <v>3777</v>
      </c>
    </row>
    <row r="3504" spans="1:1" x14ac:dyDescent="0.3">
      <c r="A3504" t="s">
        <v>3778</v>
      </c>
    </row>
    <row r="3505" spans="1:1" x14ac:dyDescent="0.3">
      <c r="A3505" t="s">
        <v>3779</v>
      </c>
    </row>
    <row r="3506" spans="1:1" x14ac:dyDescent="0.3">
      <c r="A3506" t="s">
        <v>3780</v>
      </c>
    </row>
    <row r="3507" spans="1:1" x14ac:dyDescent="0.3">
      <c r="A3507" t="s">
        <v>3781</v>
      </c>
    </row>
    <row r="3508" spans="1:1" x14ac:dyDescent="0.3">
      <c r="A3508" t="s">
        <v>3782</v>
      </c>
    </row>
    <row r="3509" spans="1:1" x14ac:dyDescent="0.3">
      <c r="A3509" t="s">
        <v>3783</v>
      </c>
    </row>
    <row r="3510" spans="1:1" x14ac:dyDescent="0.3">
      <c r="A3510" t="s">
        <v>3784</v>
      </c>
    </row>
    <row r="3511" spans="1:1" x14ac:dyDescent="0.3">
      <c r="A3511" t="s">
        <v>3785</v>
      </c>
    </row>
    <row r="3512" spans="1:1" x14ac:dyDescent="0.3">
      <c r="A3512" t="s">
        <v>3786</v>
      </c>
    </row>
    <row r="3513" spans="1:1" x14ac:dyDescent="0.3">
      <c r="A3513" t="s">
        <v>3787</v>
      </c>
    </row>
    <row r="3514" spans="1:1" x14ac:dyDescent="0.3">
      <c r="A3514" t="s">
        <v>3788</v>
      </c>
    </row>
    <row r="3515" spans="1:1" x14ac:dyDescent="0.3">
      <c r="A3515" t="s">
        <v>3789</v>
      </c>
    </row>
    <row r="3516" spans="1:1" x14ac:dyDescent="0.3">
      <c r="A3516" t="s">
        <v>3790</v>
      </c>
    </row>
    <row r="3517" spans="1:1" x14ac:dyDescent="0.3">
      <c r="A3517" t="s">
        <v>3791</v>
      </c>
    </row>
    <row r="3518" spans="1:1" x14ac:dyDescent="0.3">
      <c r="A3518" t="s">
        <v>3792</v>
      </c>
    </row>
    <row r="3519" spans="1:1" x14ac:dyDescent="0.3">
      <c r="A3519" t="s">
        <v>3793</v>
      </c>
    </row>
    <row r="3520" spans="1:1" x14ac:dyDescent="0.3">
      <c r="A3520" t="s">
        <v>3794</v>
      </c>
    </row>
    <row r="3521" spans="1:1" x14ac:dyDescent="0.3">
      <c r="A3521" t="s">
        <v>3795</v>
      </c>
    </row>
    <row r="3522" spans="1:1" x14ac:dyDescent="0.3">
      <c r="A3522" t="s">
        <v>3796</v>
      </c>
    </row>
    <row r="3523" spans="1:1" x14ac:dyDescent="0.3">
      <c r="A3523" t="s">
        <v>3797</v>
      </c>
    </row>
    <row r="3524" spans="1:1" x14ac:dyDescent="0.3">
      <c r="A3524" t="s">
        <v>3798</v>
      </c>
    </row>
    <row r="3525" spans="1:1" x14ac:dyDescent="0.3">
      <c r="A3525" t="s">
        <v>3799</v>
      </c>
    </row>
    <row r="3526" spans="1:1" x14ac:dyDescent="0.3">
      <c r="A3526" t="s">
        <v>3800</v>
      </c>
    </row>
    <row r="3527" spans="1:1" x14ac:dyDescent="0.3">
      <c r="A3527" t="s">
        <v>3801</v>
      </c>
    </row>
    <row r="3528" spans="1:1" x14ac:dyDescent="0.3">
      <c r="A3528" t="s">
        <v>3802</v>
      </c>
    </row>
    <row r="3529" spans="1:1" x14ac:dyDescent="0.3">
      <c r="A3529" t="s">
        <v>3803</v>
      </c>
    </row>
    <row r="3530" spans="1:1" x14ac:dyDescent="0.3">
      <c r="A3530" t="s">
        <v>3804</v>
      </c>
    </row>
    <row r="3531" spans="1:1" x14ac:dyDescent="0.3">
      <c r="A3531" t="s">
        <v>3805</v>
      </c>
    </row>
    <row r="3532" spans="1:1" x14ac:dyDescent="0.3">
      <c r="A3532" t="s">
        <v>3806</v>
      </c>
    </row>
    <row r="3533" spans="1:1" x14ac:dyDescent="0.3">
      <c r="A3533" t="s">
        <v>3807</v>
      </c>
    </row>
    <row r="3534" spans="1:1" x14ac:dyDescent="0.3">
      <c r="A3534" t="s">
        <v>3808</v>
      </c>
    </row>
    <row r="3535" spans="1:1" x14ac:dyDescent="0.3">
      <c r="A3535" t="s">
        <v>3809</v>
      </c>
    </row>
    <row r="3536" spans="1:1" x14ac:dyDescent="0.3">
      <c r="A3536" t="s">
        <v>3810</v>
      </c>
    </row>
    <row r="3537" spans="1:1" x14ac:dyDescent="0.3">
      <c r="A3537" t="s">
        <v>3811</v>
      </c>
    </row>
    <row r="3538" spans="1:1" x14ac:dyDescent="0.3">
      <c r="A3538" t="s">
        <v>3812</v>
      </c>
    </row>
    <row r="3539" spans="1:1" x14ac:dyDescent="0.3">
      <c r="A3539" t="s">
        <v>3813</v>
      </c>
    </row>
    <row r="3540" spans="1:1" x14ac:dyDescent="0.3">
      <c r="A3540" t="s">
        <v>3814</v>
      </c>
    </row>
    <row r="3541" spans="1:1" x14ac:dyDescent="0.3">
      <c r="A3541" t="s">
        <v>3815</v>
      </c>
    </row>
    <row r="3542" spans="1:1" x14ac:dyDescent="0.3">
      <c r="A3542" t="s">
        <v>3816</v>
      </c>
    </row>
    <row r="3543" spans="1:1" x14ac:dyDescent="0.3">
      <c r="A3543" t="s">
        <v>3817</v>
      </c>
    </row>
    <row r="3544" spans="1:1" x14ac:dyDescent="0.3">
      <c r="A3544" t="s">
        <v>3818</v>
      </c>
    </row>
    <row r="3545" spans="1:1" x14ac:dyDescent="0.3">
      <c r="A3545" t="s">
        <v>3819</v>
      </c>
    </row>
    <row r="3546" spans="1:1" x14ac:dyDescent="0.3">
      <c r="A3546" t="s">
        <v>3820</v>
      </c>
    </row>
    <row r="3547" spans="1:1" x14ac:dyDescent="0.3">
      <c r="A3547" t="s">
        <v>3821</v>
      </c>
    </row>
    <row r="3548" spans="1:1" x14ac:dyDescent="0.3">
      <c r="A3548" t="s">
        <v>3822</v>
      </c>
    </row>
    <row r="3549" spans="1:1" x14ac:dyDescent="0.3">
      <c r="A3549" t="s">
        <v>3823</v>
      </c>
    </row>
    <row r="3550" spans="1:1" x14ac:dyDescent="0.3">
      <c r="A3550" t="s">
        <v>3824</v>
      </c>
    </row>
    <row r="3551" spans="1:1" x14ac:dyDescent="0.3">
      <c r="A3551" t="s">
        <v>3825</v>
      </c>
    </row>
    <row r="3552" spans="1:1" x14ac:dyDescent="0.3">
      <c r="A3552" t="s">
        <v>3826</v>
      </c>
    </row>
    <row r="3553" spans="1:1" x14ac:dyDescent="0.3">
      <c r="A3553" t="s">
        <v>3827</v>
      </c>
    </row>
    <row r="3554" spans="1:1" x14ac:dyDescent="0.3">
      <c r="A3554" t="s">
        <v>3828</v>
      </c>
    </row>
    <row r="3555" spans="1:1" x14ac:dyDescent="0.3">
      <c r="A3555" t="s">
        <v>3829</v>
      </c>
    </row>
    <row r="3556" spans="1:1" x14ac:dyDescent="0.3">
      <c r="A3556" t="s">
        <v>3830</v>
      </c>
    </row>
    <row r="3557" spans="1:1" x14ac:dyDescent="0.3">
      <c r="A3557" t="s">
        <v>3831</v>
      </c>
    </row>
    <row r="3558" spans="1:1" x14ac:dyDescent="0.3">
      <c r="A3558" t="s">
        <v>3832</v>
      </c>
    </row>
    <row r="3559" spans="1:1" x14ac:dyDescent="0.3">
      <c r="A3559" t="s">
        <v>3833</v>
      </c>
    </row>
    <row r="3560" spans="1:1" x14ac:dyDescent="0.3">
      <c r="A3560" t="s">
        <v>3834</v>
      </c>
    </row>
    <row r="3561" spans="1:1" x14ac:dyDescent="0.3">
      <c r="A3561" t="s">
        <v>3835</v>
      </c>
    </row>
    <row r="3562" spans="1:1" x14ac:dyDescent="0.3">
      <c r="A3562" t="s">
        <v>3836</v>
      </c>
    </row>
    <row r="3563" spans="1:1" x14ac:dyDescent="0.3">
      <c r="A3563" t="s">
        <v>3837</v>
      </c>
    </row>
    <row r="3564" spans="1:1" x14ac:dyDescent="0.3">
      <c r="A3564" t="s">
        <v>3838</v>
      </c>
    </row>
    <row r="3565" spans="1:1" x14ac:dyDescent="0.3">
      <c r="A3565" t="s">
        <v>3839</v>
      </c>
    </row>
    <row r="3566" spans="1:1" x14ac:dyDescent="0.3">
      <c r="A3566" t="s">
        <v>3840</v>
      </c>
    </row>
    <row r="3567" spans="1:1" x14ac:dyDescent="0.3">
      <c r="A3567" t="s">
        <v>3841</v>
      </c>
    </row>
    <row r="3568" spans="1:1" x14ac:dyDescent="0.3">
      <c r="A3568" t="s">
        <v>3842</v>
      </c>
    </row>
    <row r="3569" spans="1:1" x14ac:dyDescent="0.3">
      <c r="A3569" t="s">
        <v>3843</v>
      </c>
    </row>
    <row r="3570" spans="1:1" x14ac:dyDescent="0.3">
      <c r="A3570" t="s">
        <v>3844</v>
      </c>
    </row>
    <row r="3571" spans="1:1" x14ac:dyDescent="0.3">
      <c r="A3571" t="s">
        <v>3845</v>
      </c>
    </row>
    <row r="3572" spans="1:1" x14ac:dyDescent="0.3">
      <c r="A3572" t="s">
        <v>3846</v>
      </c>
    </row>
    <row r="3573" spans="1:1" x14ac:dyDescent="0.3">
      <c r="A3573" t="s">
        <v>3847</v>
      </c>
    </row>
    <row r="3574" spans="1:1" x14ac:dyDescent="0.3">
      <c r="A3574" t="s">
        <v>3848</v>
      </c>
    </row>
    <row r="3575" spans="1:1" x14ac:dyDescent="0.3">
      <c r="A3575" t="s">
        <v>3849</v>
      </c>
    </row>
    <row r="3576" spans="1:1" x14ac:dyDescent="0.3">
      <c r="A3576" t="s">
        <v>3850</v>
      </c>
    </row>
    <row r="3577" spans="1:1" x14ac:dyDescent="0.3">
      <c r="A3577" t="s">
        <v>3851</v>
      </c>
    </row>
    <row r="3578" spans="1:1" x14ac:dyDescent="0.3">
      <c r="A3578" t="s">
        <v>3852</v>
      </c>
    </row>
    <row r="3579" spans="1:1" x14ac:dyDescent="0.3">
      <c r="A3579" t="s">
        <v>3853</v>
      </c>
    </row>
    <row r="3580" spans="1:1" x14ac:dyDescent="0.3">
      <c r="A3580" t="s">
        <v>3854</v>
      </c>
    </row>
    <row r="3581" spans="1:1" x14ac:dyDescent="0.3">
      <c r="A3581" t="s">
        <v>3855</v>
      </c>
    </row>
    <row r="3582" spans="1:1" x14ac:dyDescent="0.3">
      <c r="A3582" t="s">
        <v>3856</v>
      </c>
    </row>
    <row r="3583" spans="1:1" x14ac:dyDescent="0.3">
      <c r="A3583" t="s">
        <v>3857</v>
      </c>
    </row>
    <row r="3584" spans="1:1" x14ac:dyDescent="0.3">
      <c r="A3584" t="s">
        <v>3858</v>
      </c>
    </row>
    <row r="3585" spans="1:1" x14ac:dyDescent="0.3">
      <c r="A3585" t="s">
        <v>3859</v>
      </c>
    </row>
    <row r="3586" spans="1:1" x14ac:dyDescent="0.3">
      <c r="A3586" t="s">
        <v>3860</v>
      </c>
    </row>
    <row r="3587" spans="1:1" x14ac:dyDescent="0.3">
      <c r="A3587" t="s">
        <v>3861</v>
      </c>
    </row>
    <row r="3588" spans="1:1" x14ac:dyDescent="0.3">
      <c r="A3588" t="s">
        <v>3862</v>
      </c>
    </row>
    <row r="3589" spans="1:1" x14ac:dyDescent="0.3">
      <c r="A3589" t="s">
        <v>3863</v>
      </c>
    </row>
    <row r="3590" spans="1:1" x14ac:dyDescent="0.3">
      <c r="A3590" t="s">
        <v>3864</v>
      </c>
    </row>
    <row r="3591" spans="1:1" x14ac:dyDescent="0.3">
      <c r="A3591" t="s">
        <v>3865</v>
      </c>
    </row>
    <row r="3592" spans="1:1" x14ac:dyDescent="0.3">
      <c r="A3592" t="s">
        <v>3866</v>
      </c>
    </row>
    <row r="3593" spans="1:1" x14ac:dyDescent="0.3">
      <c r="A3593" t="s">
        <v>3867</v>
      </c>
    </row>
    <row r="3594" spans="1:1" x14ac:dyDescent="0.3">
      <c r="A3594" t="s">
        <v>3868</v>
      </c>
    </row>
    <row r="3595" spans="1:1" x14ac:dyDescent="0.3">
      <c r="A3595" t="s">
        <v>3869</v>
      </c>
    </row>
    <row r="3596" spans="1:1" x14ac:dyDescent="0.3">
      <c r="A3596" t="s">
        <v>3870</v>
      </c>
    </row>
    <row r="3597" spans="1:1" x14ac:dyDescent="0.3">
      <c r="A3597" t="s">
        <v>3871</v>
      </c>
    </row>
    <row r="3598" spans="1:1" x14ac:dyDescent="0.3">
      <c r="A3598" t="s">
        <v>3872</v>
      </c>
    </row>
    <row r="3599" spans="1:1" x14ac:dyDescent="0.3">
      <c r="A3599" t="s">
        <v>3873</v>
      </c>
    </row>
    <row r="3600" spans="1:1" x14ac:dyDescent="0.3">
      <c r="A3600" t="s">
        <v>3874</v>
      </c>
    </row>
    <row r="3601" spans="1:1" x14ac:dyDescent="0.3">
      <c r="A3601" t="s">
        <v>3875</v>
      </c>
    </row>
    <row r="3602" spans="1:1" x14ac:dyDescent="0.3">
      <c r="A3602" t="s">
        <v>3876</v>
      </c>
    </row>
    <row r="3603" spans="1:1" x14ac:dyDescent="0.3">
      <c r="A3603" t="s">
        <v>3877</v>
      </c>
    </row>
    <row r="3604" spans="1:1" x14ac:dyDescent="0.3">
      <c r="A3604" t="s">
        <v>3878</v>
      </c>
    </row>
    <row r="3605" spans="1:1" x14ac:dyDescent="0.3">
      <c r="A3605" t="s">
        <v>3879</v>
      </c>
    </row>
    <row r="3606" spans="1:1" x14ac:dyDescent="0.3">
      <c r="A3606" t="s">
        <v>3880</v>
      </c>
    </row>
    <row r="3607" spans="1:1" x14ac:dyDescent="0.3">
      <c r="A3607" t="s">
        <v>3881</v>
      </c>
    </row>
    <row r="3608" spans="1:1" x14ac:dyDescent="0.3">
      <c r="A3608" t="s">
        <v>3882</v>
      </c>
    </row>
    <row r="3609" spans="1:1" x14ac:dyDescent="0.3">
      <c r="A3609" t="s">
        <v>3883</v>
      </c>
    </row>
    <row r="3610" spans="1:1" x14ac:dyDescent="0.3">
      <c r="A3610" t="s">
        <v>3884</v>
      </c>
    </row>
    <row r="3611" spans="1:1" x14ac:dyDescent="0.3">
      <c r="A3611" t="s">
        <v>3885</v>
      </c>
    </row>
    <row r="3612" spans="1:1" x14ac:dyDescent="0.3">
      <c r="A3612" t="s">
        <v>3886</v>
      </c>
    </row>
    <row r="3613" spans="1:1" x14ac:dyDescent="0.3">
      <c r="A3613" t="s">
        <v>3887</v>
      </c>
    </row>
    <row r="3614" spans="1:1" x14ac:dyDescent="0.3">
      <c r="A3614" t="s">
        <v>3888</v>
      </c>
    </row>
    <row r="3615" spans="1:1" x14ac:dyDescent="0.3">
      <c r="A3615" t="s">
        <v>3889</v>
      </c>
    </row>
    <row r="3616" spans="1:1" x14ac:dyDescent="0.3">
      <c r="A3616" t="s">
        <v>3890</v>
      </c>
    </row>
    <row r="3617" spans="1:1" x14ac:dyDescent="0.3">
      <c r="A3617" t="s">
        <v>3891</v>
      </c>
    </row>
    <row r="3618" spans="1:1" x14ac:dyDescent="0.3">
      <c r="A3618" t="s">
        <v>3892</v>
      </c>
    </row>
    <row r="3619" spans="1:1" x14ac:dyDescent="0.3">
      <c r="A3619" t="s">
        <v>3893</v>
      </c>
    </row>
    <row r="3620" spans="1:1" x14ac:dyDescent="0.3">
      <c r="A3620" t="s">
        <v>3894</v>
      </c>
    </row>
    <row r="3621" spans="1:1" x14ac:dyDescent="0.3">
      <c r="A3621" t="s">
        <v>3895</v>
      </c>
    </row>
    <row r="3622" spans="1:1" x14ac:dyDescent="0.3">
      <c r="A3622" t="s">
        <v>3896</v>
      </c>
    </row>
    <row r="3623" spans="1:1" x14ac:dyDescent="0.3">
      <c r="A3623" t="s">
        <v>3897</v>
      </c>
    </row>
    <row r="3624" spans="1:1" x14ac:dyDescent="0.3">
      <c r="A3624" t="s">
        <v>3898</v>
      </c>
    </row>
    <row r="3625" spans="1:1" x14ac:dyDescent="0.3">
      <c r="A3625" t="s">
        <v>3899</v>
      </c>
    </row>
    <row r="3626" spans="1:1" x14ac:dyDescent="0.3">
      <c r="A3626" t="s">
        <v>3900</v>
      </c>
    </row>
    <row r="3627" spans="1:1" x14ac:dyDescent="0.3">
      <c r="A3627" t="s">
        <v>3901</v>
      </c>
    </row>
    <row r="3628" spans="1:1" x14ac:dyDescent="0.3">
      <c r="A3628" t="s">
        <v>3902</v>
      </c>
    </row>
    <row r="3629" spans="1:1" x14ac:dyDescent="0.3">
      <c r="A3629" t="s">
        <v>3903</v>
      </c>
    </row>
    <row r="3630" spans="1:1" x14ac:dyDescent="0.3">
      <c r="A3630" t="s">
        <v>3904</v>
      </c>
    </row>
    <row r="3631" spans="1:1" x14ac:dyDescent="0.3">
      <c r="A3631" t="s">
        <v>3905</v>
      </c>
    </row>
    <row r="3632" spans="1:1" x14ac:dyDescent="0.3">
      <c r="A3632" t="s">
        <v>3906</v>
      </c>
    </row>
    <row r="3633" spans="1:1" x14ac:dyDescent="0.3">
      <c r="A3633" t="s">
        <v>3907</v>
      </c>
    </row>
    <row r="3634" spans="1:1" x14ac:dyDescent="0.3">
      <c r="A3634" t="s">
        <v>3908</v>
      </c>
    </row>
    <row r="3635" spans="1:1" x14ac:dyDescent="0.3">
      <c r="A3635" t="s">
        <v>3909</v>
      </c>
    </row>
    <row r="3636" spans="1:1" x14ac:dyDescent="0.3">
      <c r="A3636" t="s">
        <v>3910</v>
      </c>
    </row>
    <row r="3637" spans="1:1" x14ac:dyDescent="0.3">
      <c r="A3637" t="s">
        <v>3911</v>
      </c>
    </row>
    <row r="3638" spans="1:1" x14ac:dyDescent="0.3">
      <c r="A3638" t="s">
        <v>3912</v>
      </c>
    </row>
    <row r="3639" spans="1:1" x14ac:dyDescent="0.3">
      <c r="A3639" t="s">
        <v>3913</v>
      </c>
    </row>
    <row r="3640" spans="1:1" x14ac:dyDescent="0.3">
      <c r="A3640" t="s">
        <v>3914</v>
      </c>
    </row>
    <row r="3641" spans="1:1" x14ac:dyDescent="0.3">
      <c r="A3641" t="s">
        <v>3915</v>
      </c>
    </row>
    <row r="3642" spans="1:1" x14ac:dyDescent="0.3">
      <c r="A3642" t="s">
        <v>3916</v>
      </c>
    </row>
    <row r="3643" spans="1:1" x14ac:dyDescent="0.3">
      <c r="A3643" t="s">
        <v>3917</v>
      </c>
    </row>
    <row r="3644" spans="1:1" x14ac:dyDescent="0.3">
      <c r="A3644" t="s">
        <v>3918</v>
      </c>
    </row>
    <row r="3645" spans="1:1" x14ac:dyDescent="0.3">
      <c r="A3645" t="s">
        <v>3919</v>
      </c>
    </row>
    <row r="3646" spans="1:1" x14ac:dyDescent="0.3">
      <c r="A3646" t="s">
        <v>3920</v>
      </c>
    </row>
    <row r="3647" spans="1:1" x14ac:dyDescent="0.3">
      <c r="A3647" t="s">
        <v>3921</v>
      </c>
    </row>
    <row r="3648" spans="1:1" x14ac:dyDescent="0.3">
      <c r="A3648" t="s">
        <v>3922</v>
      </c>
    </row>
    <row r="3649" spans="1:1" x14ac:dyDescent="0.3">
      <c r="A3649" t="s">
        <v>3923</v>
      </c>
    </row>
    <row r="3650" spans="1:1" x14ac:dyDescent="0.3">
      <c r="A3650" t="s">
        <v>3924</v>
      </c>
    </row>
    <row r="3651" spans="1:1" x14ac:dyDescent="0.3">
      <c r="A3651" t="s">
        <v>3925</v>
      </c>
    </row>
    <row r="3652" spans="1:1" x14ac:dyDescent="0.3">
      <c r="A3652" t="s">
        <v>3926</v>
      </c>
    </row>
    <row r="3653" spans="1:1" x14ac:dyDescent="0.3">
      <c r="A3653" t="s">
        <v>3927</v>
      </c>
    </row>
    <row r="3654" spans="1:1" x14ac:dyDescent="0.3">
      <c r="A3654" t="s">
        <v>3928</v>
      </c>
    </row>
    <row r="3655" spans="1:1" x14ac:dyDescent="0.3">
      <c r="A3655" t="s">
        <v>3929</v>
      </c>
    </row>
    <row r="3656" spans="1:1" x14ac:dyDescent="0.3">
      <c r="A3656" t="s">
        <v>3930</v>
      </c>
    </row>
    <row r="3657" spans="1:1" x14ac:dyDescent="0.3">
      <c r="A3657" t="s">
        <v>3931</v>
      </c>
    </row>
    <row r="3658" spans="1:1" x14ac:dyDescent="0.3">
      <c r="A3658" t="s">
        <v>3932</v>
      </c>
    </row>
    <row r="3659" spans="1:1" x14ac:dyDescent="0.3">
      <c r="A3659" t="s">
        <v>3933</v>
      </c>
    </row>
    <row r="3660" spans="1:1" x14ac:dyDescent="0.3">
      <c r="A3660" t="s">
        <v>3934</v>
      </c>
    </row>
    <row r="3661" spans="1:1" x14ac:dyDescent="0.3">
      <c r="A3661" t="s">
        <v>3935</v>
      </c>
    </row>
    <row r="3662" spans="1:1" x14ac:dyDescent="0.3">
      <c r="A3662" t="s">
        <v>3936</v>
      </c>
    </row>
    <row r="3663" spans="1:1" x14ac:dyDescent="0.3">
      <c r="A3663" t="s">
        <v>3937</v>
      </c>
    </row>
    <row r="3664" spans="1:1" x14ac:dyDescent="0.3">
      <c r="A3664" t="s">
        <v>3938</v>
      </c>
    </row>
    <row r="3665" spans="1:1" x14ac:dyDescent="0.3">
      <c r="A3665" t="s">
        <v>3939</v>
      </c>
    </row>
    <row r="3666" spans="1:1" x14ac:dyDescent="0.3">
      <c r="A3666" t="s">
        <v>3940</v>
      </c>
    </row>
    <row r="3667" spans="1:1" x14ac:dyDescent="0.3">
      <c r="A3667" t="s">
        <v>3941</v>
      </c>
    </row>
    <row r="3668" spans="1:1" x14ac:dyDescent="0.3">
      <c r="A3668" t="s">
        <v>3942</v>
      </c>
    </row>
    <row r="3669" spans="1:1" x14ac:dyDescent="0.3">
      <c r="A3669" t="s">
        <v>3943</v>
      </c>
    </row>
    <row r="3670" spans="1:1" x14ac:dyDescent="0.3">
      <c r="A3670" t="s">
        <v>3944</v>
      </c>
    </row>
    <row r="3671" spans="1:1" x14ac:dyDescent="0.3">
      <c r="A3671" t="s">
        <v>3945</v>
      </c>
    </row>
    <row r="3672" spans="1:1" x14ac:dyDescent="0.3">
      <c r="A3672" t="s">
        <v>3946</v>
      </c>
    </row>
    <row r="3673" spans="1:1" x14ac:dyDescent="0.3">
      <c r="A3673" t="s">
        <v>3947</v>
      </c>
    </row>
    <row r="3674" spans="1:1" x14ac:dyDescent="0.3">
      <c r="A3674" t="s">
        <v>3948</v>
      </c>
    </row>
    <row r="3675" spans="1:1" x14ac:dyDescent="0.3">
      <c r="A3675" t="s">
        <v>3949</v>
      </c>
    </row>
    <row r="3676" spans="1:1" x14ac:dyDescent="0.3">
      <c r="A3676" t="s">
        <v>3950</v>
      </c>
    </row>
    <row r="3677" spans="1:1" x14ac:dyDescent="0.3">
      <c r="A3677" t="s">
        <v>3951</v>
      </c>
    </row>
    <row r="3678" spans="1:1" x14ac:dyDescent="0.3">
      <c r="A3678" t="s">
        <v>3952</v>
      </c>
    </row>
    <row r="3679" spans="1:1" x14ac:dyDescent="0.3">
      <c r="A3679" t="s">
        <v>3953</v>
      </c>
    </row>
    <row r="3680" spans="1:1" x14ac:dyDescent="0.3">
      <c r="A3680" t="s">
        <v>3954</v>
      </c>
    </row>
    <row r="3681" spans="1:1" x14ac:dyDescent="0.3">
      <c r="A3681" t="s">
        <v>3955</v>
      </c>
    </row>
    <row r="3682" spans="1:1" x14ac:dyDescent="0.3">
      <c r="A3682" t="s">
        <v>3956</v>
      </c>
    </row>
    <row r="3683" spans="1:1" x14ac:dyDescent="0.3">
      <c r="A3683" t="s">
        <v>3957</v>
      </c>
    </row>
    <row r="3684" spans="1:1" x14ac:dyDescent="0.3">
      <c r="A3684" t="s">
        <v>3958</v>
      </c>
    </row>
    <row r="3685" spans="1:1" x14ac:dyDescent="0.3">
      <c r="A3685" t="s">
        <v>3959</v>
      </c>
    </row>
    <row r="3686" spans="1:1" x14ac:dyDescent="0.3">
      <c r="A3686" t="s">
        <v>3960</v>
      </c>
    </row>
    <row r="3687" spans="1:1" x14ac:dyDescent="0.3">
      <c r="A3687" t="s">
        <v>3961</v>
      </c>
    </row>
    <row r="3688" spans="1:1" x14ac:dyDescent="0.3">
      <c r="A3688" t="s">
        <v>3962</v>
      </c>
    </row>
    <row r="3689" spans="1:1" x14ac:dyDescent="0.3">
      <c r="A3689" t="s">
        <v>3963</v>
      </c>
    </row>
    <row r="3690" spans="1:1" x14ac:dyDescent="0.3">
      <c r="A3690" t="s">
        <v>3964</v>
      </c>
    </row>
    <row r="3691" spans="1:1" x14ac:dyDescent="0.3">
      <c r="A3691" t="s">
        <v>3965</v>
      </c>
    </row>
    <row r="3692" spans="1:1" x14ac:dyDescent="0.3">
      <c r="A3692" t="s">
        <v>3966</v>
      </c>
    </row>
    <row r="3693" spans="1:1" x14ac:dyDescent="0.3">
      <c r="A3693" t="s">
        <v>3967</v>
      </c>
    </row>
    <row r="3694" spans="1:1" x14ac:dyDescent="0.3">
      <c r="A3694" t="s">
        <v>3968</v>
      </c>
    </row>
    <row r="3695" spans="1:1" x14ac:dyDescent="0.3">
      <c r="A3695" t="s">
        <v>3969</v>
      </c>
    </row>
    <row r="3696" spans="1:1" x14ac:dyDescent="0.3">
      <c r="A3696" t="s">
        <v>3970</v>
      </c>
    </row>
    <row r="3697" spans="1:1" x14ac:dyDescent="0.3">
      <c r="A3697" t="s">
        <v>3971</v>
      </c>
    </row>
    <row r="3698" spans="1:1" x14ac:dyDescent="0.3">
      <c r="A3698" t="s">
        <v>3972</v>
      </c>
    </row>
    <row r="3699" spans="1:1" x14ac:dyDescent="0.3">
      <c r="A3699" t="s">
        <v>3973</v>
      </c>
    </row>
    <row r="3700" spans="1:1" x14ac:dyDescent="0.3">
      <c r="A3700" t="s">
        <v>3974</v>
      </c>
    </row>
    <row r="3701" spans="1:1" x14ac:dyDescent="0.3">
      <c r="A3701" t="s">
        <v>3975</v>
      </c>
    </row>
    <row r="3702" spans="1:1" x14ac:dyDescent="0.3">
      <c r="A3702" t="s">
        <v>3976</v>
      </c>
    </row>
    <row r="3703" spans="1:1" x14ac:dyDescent="0.3">
      <c r="A3703" t="s">
        <v>3977</v>
      </c>
    </row>
    <row r="3704" spans="1:1" x14ac:dyDescent="0.3">
      <c r="A3704" t="s">
        <v>3978</v>
      </c>
    </row>
    <row r="3705" spans="1:1" x14ac:dyDescent="0.3">
      <c r="A3705" t="s">
        <v>3979</v>
      </c>
    </row>
    <row r="3706" spans="1:1" x14ac:dyDescent="0.3">
      <c r="A3706" t="s">
        <v>3980</v>
      </c>
    </row>
    <row r="3707" spans="1:1" x14ac:dyDescent="0.3">
      <c r="A3707" t="s">
        <v>3981</v>
      </c>
    </row>
    <row r="3708" spans="1:1" x14ac:dyDescent="0.3">
      <c r="A3708" t="s">
        <v>3982</v>
      </c>
    </row>
    <row r="3709" spans="1:1" x14ac:dyDescent="0.3">
      <c r="A3709" t="s">
        <v>3983</v>
      </c>
    </row>
    <row r="3710" spans="1:1" x14ac:dyDescent="0.3">
      <c r="A3710" t="s">
        <v>3984</v>
      </c>
    </row>
    <row r="3711" spans="1:1" x14ac:dyDescent="0.3">
      <c r="A3711" t="s">
        <v>3985</v>
      </c>
    </row>
    <row r="3712" spans="1:1" x14ac:dyDescent="0.3">
      <c r="A3712" t="s">
        <v>3986</v>
      </c>
    </row>
    <row r="3713" spans="1:1" x14ac:dyDescent="0.3">
      <c r="A3713" t="s">
        <v>3987</v>
      </c>
    </row>
    <row r="3714" spans="1:1" x14ac:dyDescent="0.3">
      <c r="A3714" t="s">
        <v>3988</v>
      </c>
    </row>
    <row r="3715" spans="1:1" x14ac:dyDescent="0.3">
      <c r="A3715" t="s">
        <v>3989</v>
      </c>
    </row>
    <row r="3716" spans="1:1" x14ac:dyDescent="0.3">
      <c r="A3716" t="s">
        <v>3990</v>
      </c>
    </row>
    <row r="3717" spans="1:1" x14ac:dyDescent="0.3">
      <c r="A3717" t="s">
        <v>3991</v>
      </c>
    </row>
    <row r="3718" spans="1:1" x14ac:dyDescent="0.3">
      <c r="A3718" t="s">
        <v>3992</v>
      </c>
    </row>
    <row r="3719" spans="1:1" x14ac:dyDescent="0.3">
      <c r="A3719" t="s">
        <v>3993</v>
      </c>
    </row>
    <row r="3720" spans="1:1" x14ac:dyDescent="0.3">
      <c r="A3720" t="s">
        <v>3994</v>
      </c>
    </row>
    <row r="3721" spans="1:1" x14ac:dyDescent="0.3">
      <c r="A3721" t="s">
        <v>3995</v>
      </c>
    </row>
    <row r="3722" spans="1:1" x14ac:dyDescent="0.3">
      <c r="A3722" t="s">
        <v>3996</v>
      </c>
    </row>
    <row r="3723" spans="1:1" x14ac:dyDescent="0.3">
      <c r="A3723" t="s">
        <v>3997</v>
      </c>
    </row>
    <row r="3724" spans="1:1" x14ac:dyDescent="0.3">
      <c r="A3724" t="s">
        <v>3998</v>
      </c>
    </row>
    <row r="3725" spans="1:1" x14ac:dyDescent="0.3">
      <c r="A3725" t="s">
        <v>3999</v>
      </c>
    </row>
    <row r="3726" spans="1:1" x14ac:dyDescent="0.3">
      <c r="A3726" t="s">
        <v>4000</v>
      </c>
    </row>
    <row r="3727" spans="1:1" x14ac:dyDescent="0.3">
      <c r="A3727" t="s">
        <v>4001</v>
      </c>
    </row>
    <row r="3728" spans="1:1" x14ac:dyDescent="0.3">
      <c r="A3728" t="s">
        <v>4002</v>
      </c>
    </row>
    <row r="3729" spans="1:1" x14ac:dyDescent="0.3">
      <c r="A3729" t="s">
        <v>4003</v>
      </c>
    </row>
    <row r="3730" spans="1:1" x14ac:dyDescent="0.3">
      <c r="A3730" t="s">
        <v>4004</v>
      </c>
    </row>
    <row r="3731" spans="1:1" x14ac:dyDescent="0.3">
      <c r="A3731" t="s">
        <v>4005</v>
      </c>
    </row>
    <row r="3732" spans="1:1" x14ac:dyDescent="0.3">
      <c r="A3732" t="s">
        <v>4006</v>
      </c>
    </row>
    <row r="3733" spans="1:1" x14ac:dyDescent="0.3">
      <c r="A3733" t="s">
        <v>4007</v>
      </c>
    </row>
    <row r="3734" spans="1:1" x14ac:dyDescent="0.3">
      <c r="A3734" t="s">
        <v>4008</v>
      </c>
    </row>
    <row r="3735" spans="1:1" x14ac:dyDescent="0.3">
      <c r="A3735" t="s">
        <v>4009</v>
      </c>
    </row>
    <row r="3736" spans="1:1" x14ac:dyDescent="0.3">
      <c r="A3736" t="s">
        <v>4010</v>
      </c>
    </row>
    <row r="3737" spans="1:1" x14ac:dyDescent="0.3">
      <c r="A3737" t="s">
        <v>4011</v>
      </c>
    </row>
    <row r="3738" spans="1:1" x14ac:dyDescent="0.3">
      <c r="A3738" t="s">
        <v>4012</v>
      </c>
    </row>
    <row r="3739" spans="1:1" x14ac:dyDescent="0.3">
      <c r="A3739" t="s">
        <v>4013</v>
      </c>
    </row>
    <row r="3740" spans="1:1" x14ac:dyDescent="0.3">
      <c r="A3740" t="s">
        <v>4014</v>
      </c>
    </row>
    <row r="3741" spans="1:1" x14ac:dyDescent="0.3">
      <c r="A3741" t="s">
        <v>4015</v>
      </c>
    </row>
    <row r="3742" spans="1:1" x14ac:dyDescent="0.3">
      <c r="A3742" t="s">
        <v>4016</v>
      </c>
    </row>
    <row r="3743" spans="1:1" x14ac:dyDescent="0.3">
      <c r="A3743" t="s">
        <v>4017</v>
      </c>
    </row>
    <row r="3744" spans="1:1" x14ac:dyDescent="0.3">
      <c r="A3744" t="s">
        <v>4018</v>
      </c>
    </row>
    <row r="3745" spans="1:1" x14ac:dyDescent="0.3">
      <c r="A3745" t="s">
        <v>4019</v>
      </c>
    </row>
    <row r="3746" spans="1:1" x14ac:dyDescent="0.3">
      <c r="A3746" t="s">
        <v>4020</v>
      </c>
    </row>
    <row r="3747" spans="1:1" x14ac:dyDescent="0.3">
      <c r="A3747" t="s">
        <v>4021</v>
      </c>
    </row>
    <row r="3748" spans="1:1" x14ac:dyDescent="0.3">
      <c r="A3748" t="s">
        <v>4022</v>
      </c>
    </row>
    <row r="3749" spans="1:1" x14ac:dyDescent="0.3">
      <c r="A3749" t="s">
        <v>4023</v>
      </c>
    </row>
    <row r="3750" spans="1:1" x14ac:dyDescent="0.3">
      <c r="A3750" t="s">
        <v>4024</v>
      </c>
    </row>
    <row r="3751" spans="1:1" x14ac:dyDescent="0.3">
      <c r="A3751" t="s">
        <v>4025</v>
      </c>
    </row>
    <row r="3752" spans="1:1" x14ac:dyDescent="0.3">
      <c r="A3752" t="s">
        <v>4026</v>
      </c>
    </row>
    <row r="3753" spans="1:1" x14ac:dyDescent="0.3">
      <c r="A3753" t="s">
        <v>4027</v>
      </c>
    </row>
    <row r="3754" spans="1:1" x14ac:dyDescent="0.3">
      <c r="A3754" t="s">
        <v>4028</v>
      </c>
    </row>
    <row r="3755" spans="1:1" x14ac:dyDescent="0.3">
      <c r="A3755" t="s">
        <v>4029</v>
      </c>
    </row>
    <row r="3756" spans="1:1" x14ac:dyDescent="0.3">
      <c r="A3756" t="s">
        <v>4030</v>
      </c>
    </row>
    <row r="3757" spans="1:1" x14ac:dyDescent="0.3">
      <c r="A3757" t="s">
        <v>4031</v>
      </c>
    </row>
    <row r="3758" spans="1:1" x14ac:dyDescent="0.3">
      <c r="A3758" t="s">
        <v>4032</v>
      </c>
    </row>
    <row r="3759" spans="1:1" x14ac:dyDescent="0.3">
      <c r="A3759" t="s">
        <v>4033</v>
      </c>
    </row>
    <row r="3760" spans="1:1" x14ac:dyDescent="0.3">
      <c r="A3760" t="s">
        <v>4034</v>
      </c>
    </row>
    <row r="3761" spans="1:1" x14ac:dyDescent="0.3">
      <c r="A3761" t="s">
        <v>4035</v>
      </c>
    </row>
    <row r="3762" spans="1:1" x14ac:dyDescent="0.3">
      <c r="A3762" t="s">
        <v>4036</v>
      </c>
    </row>
    <row r="3763" spans="1:1" x14ac:dyDescent="0.3">
      <c r="A3763" t="s">
        <v>4037</v>
      </c>
    </row>
    <row r="3764" spans="1:1" x14ac:dyDescent="0.3">
      <c r="A3764" t="s">
        <v>4038</v>
      </c>
    </row>
    <row r="3765" spans="1:1" x14ac:dyDescent="0.3">
      <c r="A3765" t="s">
        <v>4039</v>
      </c>
    </row>
    <row r="3766" spans="1:1" x14ac:dyDescent="0.3">
      <c r="A3766" t="s">
        <v>4040</v>
      </c>
    </row>
    <row r="3767" spans="1:1" x14ac:dyDescent="0.3">
      <c r="A3767" t="s">
        <v>4041</v>
      </c>
    </row>
    <row r="3768" spans="1:1" x14ac:dyDescent="0.3">
      <c r="A3768" t="s">
        <v>4042</v>
      </c>
    </row>
    <row r="3769" spans="1:1" x14ac:dyDescent="0.3">
      <c r="A3769" t="s">
        <v>4043</v>
      </c>
    </row>
    <row r="3770" spans="1:1" x14ac:dyDescent="0.3">
      <c r="A3770" t="s">
        <v>4044</v>
      </c>
    </row>
    <row r="3771" spans="1:1" x14ac:dyDescent="0.3">
      <c r="A3771" t="s">
        <v>4045</v>
      </c>
    </row>
    <row r="3772" spans="1:1" x14ac:dyDescent="0.3">
      <c r="A3772" t="s">
        <v>4046</v>
      </c>
    </row>
    <row r="3773" spans="1:1" x14ac:dyDescent="0.3">
      <c r="A3773" t="s">
        <v>4047</v>
      </c>
    </row>
    <row r="3774" spans="1:1" x14ac:dyDescent="0.3">
      <c r="A3774" t="s">
        <v>4048</v>
      </c>
    </row>
    <row r="3775" spans="1:1" x14ac:dyDescent="0.3">
      <c r="A3775" t="s">
        <v>4049</v>
      </c>
    </row>
    <row r="3776" spans="1:1" x14ac:dyDescent="0.3">
      <c r="A3776" t="s">
        <v>4050</v>
      </c>
    </row>
    <row r="3777" spans="1:1" x14ac:dyDescent="0.3">
      <c r="A3777" t="s">
        <v>4051</v>
      </c>
    </row>
    <row r="3778" spans="1:1" x14ac:dyDescent="0.3">
      <c r="A3778" t="s">
        <v>4052</v>
      </c>
    </row>
    <row r="3779" spans="1:1" x14ac:dyDescent="0.3">
      <c r="A3779" t="s">
        <v>4053</v>
      </c>
    </row>
    <row r="3780" spans="1:1" x14ac:dyDescent="0.3">
      <c r="A3780" t="s">
        <v>4054</v>
      </c>
    </row>
    <row r="3781" spans="1:1" x14ac:dyDescent="0.3">
      <c r="A3781" t="s">
        <v>4055</v>
      </c>
    </row>
    <row r="3782" spans="1:1" x14ac:dyDescent="0.3">
      <c r="A3782" t="s">
        <v>4056</v>
      </c>
    </row>
    <row r="3783" spans="1:1" x14ac:dyDescent="0.3">
      <c r="A3783" t="s">
        <v>4057</v>
      </c>
    </row>
    <row r="3784" spans="1:1" x14ac:dyDescent="0.3">
      <c r="A3784" t="s">
        <v>4058</v>
      </c>
    </row>
    <row r="3785" spans="1:1" x14ac:dyDescent="0.3">
      <c r="A3785" t="s">
        <v>4059</v>
      </c>
    </row>
    <row r="3786" spans="1:1" x14ac:dyDescent="0.3">
      <c r="A3786" t="s">
        <v>4060</v>
      </c>
    </row>
    <row r="3787" spans="1:1" x14ac:dyDescent="0.3">
      <c r="A3787" t="s">
        <v>4061</v>
      </c>
    </row>
    <row r="3788" spans="1:1" x14ac:dyDescent="0.3">
      <c r="A3788" t="s">
        <v>4062</v>
      </c>
    </row>
    <row r="3789" spans="1:1" x14ac:dyDescent="0.3">
      <c r="A3789" t="s">
        <v>4063</v>
      </c>
    </row>
    <row r="3790" spans="1:1" x14ac:dyDescent="0.3">
      <c r="A3790" t="s">
        <v>4064</v>
      </c>
    </row>
    <row r="3791" spans="1:1" x14ac:dyDescent="0.3">
      <c r="A3791" t="s">
        <v>4065</v>
      </c>
    </row>
    <row r="3792" spans="1:1" x14ac:dyDescent="0.3">
      <c r="A3792" t="s">
        <v>4066</v>
      </c>
    </row>
    <row r="3793" spans="1:1" x14ac:dyDescent="0.3">
      <c r="A3793" t="s">
        <v>4067</v>
      </c>
    </row>
    <row r="3794" spans="1:1" x14ac:dyDescent="0.3">
      <c r="A3794" t="s">
        <v>4068</v>
      </c>
    </row>
    <row r="3795" spans="1:1" x14ac:dyDescent="0.3">
      <c r="A3795" t="s">
        <v>4069</v>
      </c>
    </row>
    <row r="3796" spans="1:1" x14ac:dyDescent="0.3">
      <c r="A3796" t="s">
        <v>4070</v>
      </c>
    </row>
    <row r="3797" spans="1:1" x14ac:dyDescent="0.3">
      <c r="A3797" t="s">
        <v>4071</v>
      </c>
    </row>
    <row r="3798" spans="1:1" x14ac:dyDescent="0.3">
      <c r="A3798" t="s">
        <v>4072</v>
      </c>
    </row>
    <row r="3799" spans="1:1" x14ac:dyDescent="0.3">
      <c r="A3799" t="s">
        <v>4073</v>
      </c>
    </row>
    <row r="3800" spans="1:1" x14ac:dyDescent="0.3">
      <c r="A3800" t="s">
        <v>4074</v>
      </c>
    </row>
    <row r="3801" spans="1:1" x14ac:dyDescent="0.3">
      <c r="A3801" t="s">
        <v>4075</v>
      </c>
    </row>
    <row r="3802" spans="1:1" x14ac:dyDescent="0.3">
      <c r="A3802" t="s">
        <v>4076</v>
      </c>
    </row>
    <row r="3803" spans="1:1" x14ac:dyDescent="0.3">
      <c r="A3803" t="s">
        <v>4077</v>
      </c>
    </row>
    <row r="3804" spans="1:1" x14ac:dyDescent="0.3">
      <c r="A3804" t="s">
        <v>4078</v>
      </c>
    </row>
    <row r="3805" spans="1:1" x14ac:dyDescent="0.3">
      <c r="A3805" t="s">
        <v>4079</v>
      </c>
    </row>
    <row r="3806" spans="1:1" x14ac:dyDescent="0.3">
      <c r="A3806" t="s">
        <v>4080</v>
      </c>
    </row>
    <row r="3807" spans="1:1" x14ac:dyDescent="0.3">
      <c r="A3807" t="s">
        <v>4081</v>
      </c>
    </row>
    <row r="3808" spans="1:1" x14ac:dyDescent="0.3">
      <c r="A3808" t="s">
        <v>4082</v>
      </c>
    </row>
    <row r="3809" spans="1:1" x14ac:dyDescent="0.3">
      <c r="A3809" t="s">
        <v>4083</v>
      </c>
    </row>
    <row r="3810" spans="1:1" x14ac:dyDescent="0.3">
      <c r="A3810" t="s">
        <v>4084</v>
      </c>
    </row>
    <row r="3811" spans="1:1" x14ac:dyDescent="0.3">
      <c r="A3811" t="s">
        <v>4085</v>
      </c>
    </row>
    <row r="3812" spans="1:1" x14ac:dyDescent="0.3">
      <c r="A3812" t="s">
        <v>4086</v>
      </c>
    </row>
    <row r="3813" spans="1:1" x14ac:dyDescent="0.3">
      <c r="A3813" t="s">
        <v>4087</v>
      </c>
    </row>
    <row r="3814" spans="1:1" x14ac:dyDescent="0.3">
      <c r="A3814" t="s">
        <v>4088</v>
      </c>
    </row>
    <row r="3815" spans="1:1" x14ac:dyDescent="0.3">
      <c r="A3815" t="s">
        <v>4089</v>
      </c>
    </row>
    <row r="3816" spans="1:1" x14ac:dyDescent="0.3">
      <c r="A3816" t="s">
        <v>4090</v>
      </c>
    </row>
    <row r="3817" spans="1:1" x14ac:dyDescent="0.3">
      <c r="A3817" t="s">
        <v>4091</v>
      </c>
    </row>
    <row r="3818" spans="1:1" x14ac:dyDescent="0.3">
      <c r="A3818" t="s">
        <v>4092</v>
      </c>
    </row>
    <row r="3819" spans="1:1" x14ac:dyDescent="0.3">
      <c r="A3819" t="s">
        <v>4093</v>
      </c>
    </row>
    <row r="3820" spans="1:1" x14ac:dyDescent="0.3">
      <c r="A3820" t="s">
        <v>4094</v>
      </c>
    </row>
    <row r="3821" spans="1:1" x14ac:dyDescent="0.3">
      <c r="A3821" t="s">
        <v>4095</v>
      </c>
    </row>
    <row r="3822" spans="1:1" x14ac:dyDescent="0.3">
      <c r="A3822" t="s">
        <v>4096</v>
      </c>
    </row>
    <row r="3823" spans="1:1" x14ac:dyDescent="0.3">
      <c r="A3823" t="s">
        <v>4097</v>
      </c>
    </row>
    <row r="3824" spans="1:1" x14ac:dyDescent="0.3">
      <c r="A3824" t="s">
        <v>4098</v>
      </c>
    </row>
    <row r="3825" spans="1:1" x14ac:dyDescent="0.3">
      <c r="A3825" t="s">
        <v>4099</v>
      </c>
    </row>
    <row r="3826" spans="1:1" x14ac:dyDescent="0.3">
      <c r="A3826" t="s">
        <v>4100</v>
      </c>
    </row>
    <row r="3827" spans="1:1" x14ac:dyDescent="0.3">
      <c r="A3827" t="s">
        <v>4101</v>
      </c>
    </row>
    <row r="3828" spans="1:1" x14ac:dyDescent="0.3">
      <c r="A3828" t="s">
        <v>4102</v>
      </c>
    </row>
    <row r="3829" spans="1:1" x14ac:dyDescent="0.3">
      <c r="A3829" t="s">
        <v>4103</v>
      </c>
    </row>
    <row r="3830" spans="1:1" x14ac:dyDescent="0.3">
      <c r="A3830" t="s">
        <v>4104</v>
      </c>
    </row>
    <row r="3831" spans="1:1" x14ac:dyDescent="0.3">
      <c r="A3831" t="s">
        <v>4105</v>
      </c>
    </row>
    <row r="3832" spans="1:1" x14ac:dyDescent="0.3">
      <c r="A3832" t="s">
        <v>4106</v>
      </c>
    </row>
    <row r="3833" spans="1:1" x14ac:dyDescent="0.3">
      <c r="A3833" t="s">
        <v>4107</v>
      </c>
    </row>
    <row r="3834" spans="1:1" x14ac:dyDescent="0.3">
      <c r="A3834" t="s">
        <v>4108</v>
      </c>
    </row>
    <row r="3835" spans="1:1" x14ac:dyDescent="0.3">
      <c r="A3835" t="s">
        <v>4109</v>
      </c>
    </row>
    <row r="3836" spans="1:1" x14ac:dyDescent="0.3">
      <c r="A3836" t="s">
        <v>4110</v>
      </c>
    </row>
    <row r="3837" spans="1:1" x14ac:dyDescent="0.3">
      <c r="A3837" t="s">
        <v>4111</v>
      </c>
    </row>
    <row r="3838" spans="1:1" x14ac:dyDescent="0.3">
      <c r="A3838" t="s">
        <v>4112</v>
      </c>
    </row>
    <row r="3839" spans="1:1" x14ac:dyDescent="0.3">
      <c r="A3839" t="s">
        <v>4113</v>
      </c>
    </row>
    <row r="3840" spans="1:1" x14ac:dyDescent="0.3">
      <c r="A3840" t="s">
        <v>4114</v>
      </c>
    </row>
    <row r="3841" spans="1:1" x14ac:dyDescent="0.3">
      <c r="A3841" t="s">
        <v>4115</v>
      </c>
    </row>
    <row r="3842" spans="1:1" x14ac:dyDescent="0.3">
      <c r="A3842" t="s">
        <v>4116</v>
      </c>
    </row>
    <row r="3843" spans="1:1" x14ac:dyDescent="0.3">
      <c r="A3843" t="s">
        <v>4117</v>
      </c>
    </row>
    <row r="3844" spans="1:1" x14ac:dyDescent="0.3">
      <c r="A3844" t="s">
        <v>4118</v>
      </c>
    </row>
    <row r="3845" spans="1:1" x14ac:dyDescent="0.3">
      <c r="A3845" t="s">
        <v>4119</v>
      </c>
    </row>
    <row r="3846" spans="1:1" x14ac:dyDescent="0.3">
      <c r="A3846" t="s">
        <v>4120</v>
      </c>
    </row>
    <row r="3847" spans="1:1" x14ac:dyDescent="0.3">
      <c r="A3847" t="s">
        <v>4121</v>
      </c>
    </row>
    <row r="3848" spans="1:1" x14ac:dyDescent="0.3">
      <c r="A3848" t="s">
        <v>4122</v>
      </c>
    </row>
    <row r="3849" spans="1:1" x14ac:dyDescent="0.3">
      <c r="A3849" t="s">
        <v>4123</v>
      </c>
    </row>
    <row r="3850" spans="1:1" x14ac:dyDescent="0.3">
      <c r="A3850" t="s">
        <v>4124</v>
      </c>
    </row>
    <row r="3851" spans="1:1" x14ac:dyDescent="0.3">
      <c r="A3851" t="s">
        <v>4125</v>
      </c>
    </row>
    <row r="3852" spans="1:1" x14ac:dyDescent="0.3">
      <c r="A3852" t="s">
        <v>4126</v>
      </c>
    </row>
    <row r="3853" spans="1:1" x14ac:dyDescent="0.3">
      <c r="A3853" t="s">
        <v>4127</v>
      </c>
    </row>
    <row r="3854" spans="1:1" x14ac:dyDescent="0.3">
      <c r="A3854" t="s">
        <v>4128</v>
      </c>
    </row>
    <row r="3855" spans="1:1" x14ac:dyDescent="0.3">
      <c r="A3855" t="s">
        <v>4129</v>
      </c>
    </row>
    <row r="3856" spans="1:1" x14ac:dyDescent="0.3">
      <c r="A3856" t="s">
        <v>4130</v>
      </c>
    </row>
    <row r="3857" spans="1:1" x14ac:dyDescent="0.3">
      <c r="A3857" t="s">
        <v>4131</v>
      </c>
    </row>
    <row r="3858" spans="1:1" x14ac:dyDescent="0.3">
      <c r="A3858" t="s">
        <v>4132</v>
      </c>
    </row>
    <row r="3859" spans="1:1" x14ac:dyDescent="0.3">
      <c r="A3859" t="s">
        <v>4133</v>
      </c>
    </row>
    <row r="3860" spans="1:1" x14ac:dyDescent="0.3">
      <c r="A3860" t="s">
        <v>4134</v>
      </c>
    </row>
    <row r="3861" spans="1:1" x14ac:dyDescent="0.3">
      <c r="A3861" t="s">
        <v>4135</v>
      </c>
    </row>
    <row r="3862" spans="1:1" x14ac:dyDescent="0.3">
      <c r="A3862" t="s">
        <v>4136</v>
      </c>
    </row>
    <row r="3863" spans="1:1" x14ac:dyDescent="0.3">
      <c r="A3863" t="s">
        <v>4137</v>
      </c>
    </row>
    <row r="3864" spans="1:1" x14ac:dyDescent="0.3">
      <c r="A3864" t="s">
        <v>4138</v>
      </c>
    </row>
    <row r="3865" spans="1:1" x14ac:dyDescent="0.3">
      <c r="A3865" t="s">
        <v>4139</v>
      </c>
    </row>
    <row r="3866" spans="1:1" x14ac:dyDescent="0.3">
      <c r="A3866" t="s">
        <v>4140</v>
      </c>
    </row>
    <row r="3867" spans="1:1" x14ac:dyDescent="0.3">
      <c r="A3867" t="s">
        <v>4141</v>
      </c>
    </row>
    <row r="3868" spans="1:1" x14ac:dyDescent="0.3">
      <c r="A3868" t="s">
        <v>4142</v>
      </c>
    </row>
    <row r="3869" spans="1:1" x14ac:dyDescent="0.3">
      <c r="A3869" t="s">
        <v>4143</v>
      </c>
    </row>
    <row r="3870" spans="1:1" x14ac:dyDescent="0.3">
      <c r="A3870" t="s">
        <v>4144</v>
      </c>
    </row>
    <row r="3871" spans="1:1" x14ac:dyDescent="0.3">
      <c r="A3871" t="s">
        <v>4145</v>
      </c>
    </row>
    <row r="3872" spans="1:1" x14ac:dyDescent="0.3">
      <c r="A3872" t="s">
        <v>4146</v>
      </c>
    </row>
    <row r="3873" spans="1:1" x14ac:dyDescent="0.3">
      <c r="A3873" t="s">
        <v>4147</v>
      </c>
    </row>
    <row r="3874" spans="1:1" x14ac:dyDescent="0.3">
      <c r="A3874" t="s">
        <v>4148</v>
      </c>
    </row>
    <row r="3875" spans="1:1" x14ac:dyDescent="0.3">
      <c r="A3875" t="s">
        <v>4149</v>
      </c>
    </row>
    <row r="3876" spans="1:1" x14ac:dyDescent="0.3">
      <c r="A3876" t="s">
        <v>4150</v>
      </c>
    </row>
    <row r="3877" spans="1:1" x14ac:dyDescent="0.3">
      <c r="A3877" t="s">
        <v>4151</v>
      </c>
    </row>
    <row r="3878" spans="1:1" x14ac:dyDescent="0.3">
      <c r="A3878" t="s">
        <v>4152</v>
      </c>
    </row>
    <row r="3879" spans="1:1" x14ac:dyDescent="0.3">
      <c r="A3879" t="s">
        <v>4153</v>
      </c>
    </row>
    <row r="3880" spans="1:1" x14ac:dyDescent="0.3">
      <c r="A3880" t="s">
        <v>4154</v>
      </c>
    </row>
    <row r="3881" spans="1:1" x14ac:dyDescent="0.3">
      <c r="A3881" t="s">
        <v>4155</v>
      </c>
    </row>
    <row r="3882" spans="1:1" x14ac:dyDescent="0.3">
      <c r="A3882" t="s">
        <v>4156</v>
      </c>
    </row>
    <row r="3883" spans="1:1" x14ac:dyDescent="0.3">
      <c r="A3883" t="s">
        <v>4157</v>
      </c>
    </row>
    <row r="3884" spans="1:1" x14ac:dyDescent="0.3">
      <c r="A3884" t="s">
        <v>4158</v>
      </c>
    </row>
    <row r="3885" spans="1:1" x14ac:dyDescent="0.3">
      <c r="A3885" t="s">
        <v>4159</v>
      </c>
    </row>
    <row r="3886" spans="1:1" x14ac:dyDescent="0.3">
      <c r="A3886" t="s">
        <v>4160</v>
      </c>
    </row>
    <row r="3887" spans="1:1" x14ac:dyDescent="0.3">
      <c r="A3887" t="s">
        <v>4161</v>
      </c>
    </row>
    <row r="3888" spans="1:1" x14ac:dyDescent="0.3">
      <c r="A3888" t="s">
        <v>4162</v>
      </c>
    </row>
    <row r="3889" spans="1:1" x14ac:dyDescent="0.3">
      <c r="A3889" t="s">
        <v>4163</v>
      </c>
    </row>
    <row r="3890" spans="1:1" x14ac:dyDescent="0.3">
      <c r="A3890" t="s">
        <v>4164</v>
      </c>
    </row>
    <row r="3891" spans="1:1" x14ac:dyDescent="0.3">
      <c r="A3891" t="s">
        <v>4165</v>
      </c>
    </row>
    <row r="3892" spans="1:1" x14ac:dyDescent="0.3">
      <c r="A3892" t="s">
        <v>4166</v>
      </c>
    </row>
    <row r="3893" spans="1:1" x14ac:dyDescent="0.3">
      <c r="A3893" t="s">
        <v>4167</v>
      </c>
    </row>
    <row r="3894" spans="1:1" x14ac:dyDescent="0.3">
      <c r="A3894" t="s">
        <v>4168</v>
      </c>
    </row>
    <row r="3895" spans="1:1" x14ac:dyDescent="0.3">
      <c r="A3895" t="s">
        <v>4169</v>
      </c>
    </row>
    <row r="3896" spans="1:1" x14ac:dyDescent="0.3">
      <c r="A3896" t="s">
        <v>4170</v>
      </c>
    </row>
    <row r="3897" spans="1:1" x14ac:dyDescent="0.3">
      <c r="A3897" t="s">
        <v>4171</v>
      </c>
    </row>
    <row r="3898" spans="1:1" x14ac:dyDescent="0.3">
      <c r="A3898" t="s">
        <v>4172</v>
      </c>
    </row>
    <row r="3899" spans="1:1" x14ac:dyDescent="0.3">
      <c r="A3899" t="s">
        <v>4173</v>
      </c>
    </row>
    <row r="3900" spans="1:1" x14ac:dyDescent="0.3">
      <c r="A3900" t="s">
        <v>4174</v>
      </c>
    </row>
    <row r="3901" spans="1:1" x14ac:dyDescent="0.3">
      <c r="A3901" t="s">
        <v>4175</v>
      </c>
    </row>
    <row r="3902" spans="1:1" x14ac:dyDescent="0.3">
      <c r="A3902" t="s">
        <v>4176</v>
      </c>
    </row>
    <row r="3903" spans="1:1" x14ac:dyDescent="0.3">
      <c r="A3903" t="s">
        <v>4177</v>
      </c>
    </row>
    <row r="3904" spans="1:1" x14ac:dyDescent="0.3">
      <c r="A3904" t="s">
        <v>4178</v>
      </c>
    </row>
    <row r="3905" spans="1:1" x14ac:dyDescent="0.3">
      <c r="A3905" t="s">
        <v>4179</v>
      </c>
    </row>
    <row r="3906" spans="1:1" x14ac:dyDescent="0.3">
      <c r="A3906" t="s">
        <v>4180</v>
      </c>
    </row>
    <row r="3907" spans="1:1" x14ac:dyDescent="0.3">
      <c r="A3907" t="s">
        <v>4181</v>
      </c>
    </row>
    <row r="3908" spans="1:1" x14ac:dyDescent="0.3">
      <c r="A3908" t="s">
        <v>4182</v>
      </c>
    </row>
    <row r="3909" spans="1:1" x14ac:dyDescent="0.3">
      <c r="A3909" t="s">
        <v>4183</v>
      </c>
    </row>
    <row r="3910" spans="1:1" x14ac:dyDescent="0.3">
      <c r="A3910" t="s">
        <v>4184</v>
      </c>
    </row>
    <row r="3911" spans="1:1" x14ac:dyDescent="0.3">
      <c r="A3911" t="s">
        <v>4185</v>
      </c>
    </row>
    <row r="3912" spans="1:1" x14ac:dyDescent="0.3">
      <c r="A3912" t="s">
        <v>4186</v>
      </c>
    </row>
    <row r="3913" spans="1:1" x14ac:dyDescent="0.3">
      <c r="A3913" t="s">
        <v>4187</v>
      </c>
    </row>
    <row r="3914" spans="1:1" x14ac:dyDescent="0.3">
      <c r="A3914" t="s">
        <v>4188</v>
      </c>
    </row>
    <row r="3915" spans="1:1" x14ac:dyDescent="0.3">
      <c r="A3915" t="s">
        <v>4189</v>
      </c>
    </row>
    <row r="3916" spans="1:1" x14ac:dyDescent="0.3">
      <c r="A3916" t="s">
        <v>4190</v>
      </c>
    </row>
    <row r="3917" spans="1:1" x14ac:dyDescent="0.3">
      <c r="A3917" t="s">
        <v>4191</v>
      </c>
    </row>
    <row r="3918" spans="1:1" x14ac:dyDescent="0.3">
      <c r="A3918" t="s">
        <v>4192</v>
      </c>
    </row>
    <row r="3919" spans="1:1" x14ac:dyDescent="0.3">
      <c r="A3919" t="s">
        <v>4193</v>
      </c>
    </row>
    <row r="3920" spans="1:1" x14ac:dyDescent="0.3">
      <c r="A3920" t="s">
        <v>4194</v>
      </c>
    </row>
    <row r="3921" spans="1:1" x14ac:dyDescent="0.3">
      <c r="A3921" t="s">
        <v>4195</v>
      </c>
    </row>
    <row r="3922" spans="1:1" x14ac:dyDescent="0.3">
      <c r="A3922" t="s">
        <v>4196</v>
      </c>
    </row>
    <row r="3923" spans="1:1" x14ac:dyDescent="0.3">
      <c r="A3923" t="s">
        <v>4197</v>
      </c>
    </row>
    <row r="3924" spans="1:1" x14ac:dyDescent="0.3">
      <c r="A3924" t="s">
        <v>4198</v>
      </c>
    </row>
    <row r="3925" spans="1:1" x14ac:dyDescent="0.3">
      <c r="A3925" t="s">
        <v>4199</v>
      </c>
    </row>
    <row r="3926" spans="1:1" x14ac:dyDescent="0.3">
      <c r="A3926" t="s">
        <v>4200</v>
      </c>
    </row>
    <row r="3927" spans="1:1" x14ac:dyDescent="0.3">
      <c r="A3927" t="s">
        <v>4201</v>
      </c>
    </row>
    <row r="3928" spans="1:1" x14ac:dyDescent="0.3">
      <c r="A3928" t="s">
        <v>4202</v>
      </c>
    </row>
    <row r="3929" spans="1:1" x14ac:dyDescent="0.3">
      <c r="A3929" t="s">
        <v>4203</v>
      </c>
    </row>
    <row r="3930" spans="1:1" x14ac:dyDescent="0.3">
      <c r="A3930" t="s">
        <v>4204</v>
      </c>
    </row>
    <row r="3931" spans="1:1" x14ac:dyDescent="0.3">
      <c r="A3931" t="s">
        <v>4205</v>
      </c>
    </row>
    <row r="3932" spans="1:1" x14ac:dyDescent="0.3">
      <c r="A3932" t="s">
        <v>4206</v>
      </c>
    </row>
    <row r="3933" spans="1:1" x14ac:dyDescent="0.3">
      <c r="A3933" t="s">
        <v>4207</v>
      </c>
    </row>
    <row r="3934" spans="1:1" x14ac:dyDescent="0.3">
      <c r="A3934" t="s">
        <v>4208</v>
      </c>
    </row>
    <row r="3935" spans="1:1" x14ac:dyDescent="0.3">
      <c r="A3935" t="s">
        <v>4209</v>
      </c>
    </row>
    <row r="3936" spans="1:1" x14ac:dyDescent="0.3">
      <c r="A3936" t="s">
        <v>4210</v>
      </c>
    </row>
    <row r="3937" spans="1:1" x14ac:dyDescent="0.3">
      <c r="A3937" t="s">
        <v>4211</v>
      </c>
    </row>
    <row r="3938" spans="1:1" x14ac:dyDescent="0.3">
      <c r="A3938" t="s">
        <v>4212</v>
      </c>
    </row>
    <row r="3939" spans="1:1" x14ac:dyDescent="0.3">
      <c r="A3939" t="s">
        <v>4213</v>
      </c>
    </row>
    <row r="3940" spans="1:1" x14ac:dyDescent="0.3">
      <c r="A3940" t="s">
        <v>4214</v>
      </c>
    </row>
    <row r="3941" spans="1:1" x14ac:dyDescent="0.3">
      <c r="A3941" t="s">
        <v>4215</v>
      </c>
    </row>
    <row r="3942" spans="1:1" x14ac:dyDescent="0.3">
      <c r="A3942" t="s">
        <v>4216</v>
      </c>
    </row>
    <row r="3943" spans="1:1" x14ac:dyDescent="0.3">
      <c r="A3943" t="s">
        <v>4217</v>
      </c>
    </row>
    <row r="3944" spans="1:1" x14ac:dyDescent="0.3">
      <c r="A3944" t="s">
        <v>4218</v>
      </c>
    </row>
    <row r="3945" spans="1:1" x14ac:dyDescent="0.3">
      <c r="A3945" t="s">
        <v>4219</v>
      </c>
    </row>
    <row r="3946" spans="1:1" x14ac:dyDescent="0.3">
      <c r="A3946" t="s">
        <v>4220</v>
      </c>
    </row>
    <row r="3947" spans="1:1" x14ac:dyDescent="0.3">
      <c r="A3947" t="s">
        <v>4221</v>
      </c>
    </row>
    <row r="3948" spans="1:1" x14ac:dyDescent="0.3">
      <c r="A3948" t="s">
        <v>4222</v>
      </c>
    </row>
    <row r="3949" spans="1:1" x14ac:dyDescent="0.3">
      <c r="A3949" t="s">
        <v>4223</v>
      </c>
    </row>
    <row r="3950" spans="1:1" x14ac:dyDescent="0.3">
      <c r="A3950" t="s">
        <v>4224</v>
      </c>
    </row>
    <row r="3951" spans="1:1" x14ac:dyDescent="0.3">
      <c r="A3951" t="s">
        <v>4225</v>
      </c>
    </row>
    <row r="3952" spans="1:1" x14ac:dyDescent="0.3">
      <c r="A3952" t="s">
        <v>4226</v>
      </c>
    </row>
    <row r="3953" spans="1:1" x14ac:dyDescent="0.3">
      <c r="A3953" t="s">
        <v>4227</v>
      </c>
    </row>
    <row r="3954" spans="1:1" x14ac:dyDescent="0.3">
      <c r="A3954" t="s">
        <v>4228</v>
      </c>
    </row>
    <row r="3955" spans="1:1" x14ac:dyDescent="0.3">
      <c r="A3955" t="s">
        <v>4229</v>
      </c>
    </row>
    <row r="3956" spans="1:1" x14ac:dyDescent="0.3">
      <c r="A3956" t="s">
        <v>4230</v>
      </c>
    </row>
    <row r="3957" spans="1:1" x14ac:dyDescent="0.3">
      <c r="A3957" t="s">
        <v>4231</v>
      </c>
    </row>
    <row r="3958" spans="1:1" x14ac:dyDescent="0.3">
      <c r="A3958" t="s">
        <v>4232</v>
      </c>
    </row>
    <row r="3959" spans="1:1" x14ac:dyDescent="0.3">
      <c r="A3959" t="s">
        <v>4233</v>
      </c>
    </row>
    <row r="3960" spans="1:1" x14ac:dyDescent="0.3">
      <c r="A3960" t="s">
        <v>4234</v>
      </c>
    </row>
    <row r="3961" spans="1:1" x14ac:dyDescent="0.3">
      <c r="A3961" t="s">
        <v>4235</v>
      </c>
    </row>
    <row r="3962" spans="1:1" x14ac:dyDescent="0.3">
      <c r="A3962" t="s">
        <v>4236</v>
      </c>
    </row>
    <row r="3963" spans="1:1" x14ac:dyDescent="0.3">
      <c r="A3963" t="s">
        <v>4237</v>
      </c>
    </row>
    <row r="3964" spans="1:1" x14ac:dyDescent="0.3">
      <c r="A3964" t="s">
        <v>4238</v>
      </c>
    </row>
    <row r="3965" spans="1:1" x14ac:dyDescent="0.3">
      <c r="A3965" t="s">
        <v>4239</v>
      </c>
    </row>
    <row r="3966" spans="1:1" x14ac:dyDescent="0.3">
      <c r="A3966" t="s">
        <v>4240</v>
      </c>
    </row>
    <row r="3967" spans="1:1" x14ac:dyDescent="0.3">
      <c r="A3967" t="s">
        <v>4241</v>
      </c>
    </row>
    <row r="3968" spans="1:1" x14ac:dyDescent="0.3">
      <c r="A3968" t="s">
        <v>4242</v>
      </c>
    </row>
    <row r="3969" spans="1:1" x14ac:dyDescent="0.3">
      <c r="A3969" t="s">
        <v>4243</v>
      </c>
    </row>
    <row r="3970" spans="1:1" x14ac:dyDescent="0.3">
      <c r="A3970" t="s">
        <v>4244</v>
      </c>
    </row>
    <row r="3971" spans="1:1" x14ac:dyDescent="0.3">
      <c r="A3971" t="s">
        <v>4245</v>
      </c>
    </row>
    <row r="3972" spans="1:1" x14ac:dyDescent="0.3">
      <c r="A3972" t="s">
        <v>4246</v>
      </c>
    </row>
    <row r="3973" spans="1:1" x14ac:dyDescent="0.3">
      <c r="A3973" t="s">
        <v>4247</v>
      </c>
    </row>
    <row r="3974" spans="1:1" x14ac:dyDescent="0.3">
      <c r="A3974" t="s">
        <v>4248</v>
      </c>
    </row>
    <row r="3975" spans="1:1" x14ac:dyDescent="0.3">
      <c r="A3975" t="s">
        <v>4249</v>
      </c>
    </row>
    <row r="3976" spans="1:1" x14ac:dyDescent="0.3">
      <c r="A3976" t="s">
        <v>4250</v>
      </c>
    </row>
    <row r="3977" spans="1:1" x14ac:dyDescent="0.3">
      <c r="A3977" t="s">
        <v>4251</v>
      </c>
    </row>
    <row r="3978" spans="1:1" x14ac:dyDescent="0.3">
      <c r="A3978" t="s">
        <v>4252</v>
      </c>
    </row>
    <row r="3979" spans="1:1" x14ac:dyDescent="0.3">
      <c r="A3979" t="s">
        <v>4253</v>
      </c>
    </row>
    <row r="3980" spans="1:1" x14ac:dyDescent="0.3">
      <c r="A3980" t="s">
        <v>4254</v>
      </c>
    </row>
    <row r="3981" spans="1:1" x14ac:dyDescent="0.3">
      <c r="A3981" t="s">
        <v>4255</v>
      </c>
    </row>
    <row r="3982" spans="1:1" x14ac:dyDescent="0.3">
      <c r="A3982" t="s">
        <v>4256</v>
      </c>
    </row>
    <row r="3983" spans="1:1" x14ac:dyDescent="0.3">
      <c r="A3983" t="s">
        <v>4257</v>
      </c>
    </row>
    <row r="3984" spans="1:1" x14ac:dyDescent="0.3">
      <c r="A3984" t="s">
        <v>4258</v>
      </c>
    </row>
    <row r="3985" spans="1:1" x14ac:dyDescent="0.3">
      <c r="A3985" t="s">
        <v>4259</v>
      </c>
    </row>
    <row r="3986" spans="1:1" x14ac:dyDescent="0.3">
      <c r="A3986" t="s">
        <v>4260</v>
      </c>
    </row>
    <row r="3987" spans="1:1" x14ac:dyDescent="0.3">
      <c r="A3987" t="s">
        <v>4261</v>
      </c>
    </row>
    <row r="3988" spans="1:1" x14ac:dyDescent="0.3">
      <c r="A3988" t="s">
        <v>4262</v>
      </c>
    </row>
    <row r="3989" spans="1:1" x14ac:dyDescent="0.3">
      <c r="A3989" t="s">
        <v>4263</v>
      </c>
    </row>
    <row r="3990" spans="1:1" x14ac:dyDescent="0.3">
      <c r="A3990" t="s">
        <v>4264</v>
      </c>
    </row>
    <row r="3991" spans="1:1" x14ac:dyDescent="0.3">
      <c r="A3991" t="s">
        <v>4265</v>
      </c>
    </row>
    <row r="3992" spans="1:1" x14ac:dyDescent="0.3">
      <c r="A3992" t="s">
        <v>4266</v>
      </c>
    </row>
    <row r="3993" spans="1:1" x14ac:dyDescent="0.3">
      <c r="A3993" t="s">
        <v>4267</v>
      </c>
    </row>
    <row r="3994" spans="1:1" x14ac:dyDescent="0.3">
      <c r="A3994" t="s">
        <v>4268</v>
      </c>
    </row>
    <row r="3995" spans="1:1" x14ac:dyDescent="0.3">
      <c r="A3995" t="s">
        <v>4269</v>
      </c>
    </row>
    <row r="3996" spans="1:1" x14ac:dyDescent="0.3">
      <c r="A3996" t="s">
        <v>4270</v>
      </c>
    </row>
    <row r="3997" spans="1:1" x14ac:dyDescent="0.3">
      <c r="A3997" t="s">
        <v>4271</v>
      </c>
    </row>
    <row r="3998" spans="1:1" x14ac:dyDescent="0.3">
      <c r="A3998" t="s">
        <v>4272</v>
      </c>
    </row>
    <row r="3999" spans="1:1" x14ac:dyDescent="0.3">
      <c r="A3999" t="s">
        <v>4273</v>
      </c>
    </row>
    <row r="4000" spans="1:1" x14ac:dyDescent="0.3">
      <c r="A4000" t="s">
        <v>4274</v>
      </c>
    </row>
    <row r="4001" spans="1:1" x14ac:dyDescent="0.3">
      <c r="A4001" t="s">
        <v>4275</v>
      </c>
    </row>
    <row r="4002" spans="1:1" x14ac:dyDescent="0.3">
      <c r="A4002" t="s">
        <v>4276</v>
      </c>
    </row>
    <row r="4003" spans="1:1" x14ac:dyDescent="0.3">
      <c r="A4003" t="s">
        <v>4277</v>
      </c>
    </row>
    <row r="4004" spans="1:1" x14ac:dyDescent="0.3">
      <c r="A4004" t="s">
        <v>4278</v>
      </c>
    </row>
    <row r="4005" spans="1:1" x14ac:dyDescent="0.3">
      <c r="A4005" t="s">
        <v>4279</v>
      </c>
    </row>
    <row r="4006" spans="1:1" x14ac:dyDescent="0.3">
      <c r="A4006" t="s">
        <v>4280</v>
      </c>
    </row>
    <row r="4007" spans="1:1" x14ac:dyDescent="0.3">
      <c r="A4007" t="s">
        <v>4281</v>
      </c>
    </row>
    <row r="4008" spans="1:1" x14ac:dyDescent="0.3">
      <c r="A4008" t="s">
        <v>4282</v>
      </c>
    </row>
    <row r="4009" spans="1:1" x14ac:dyDescent="0.3">
      <c r="A4009" t="s">
        <v>4283</v>
      </c>
    </row>
    <row r="4010" spans="1:1" x14ac:dyDescent="0.3">
      <c r="A4010" t="s">
        <v>4284</v>
      </c>
    </row>
    <row r="4011" spans="1:1" x14ac:dyDescent="0.3">
      <c r="A4011" t="s">
        <v>4285</v>
      </c>
    </row>
    <row r="4012" spans="1:1" x14ac:dyDescent="0.3">
      <c r="A4012" t="s">
        <v>4286</v>
      </c>
    </row>
    <row r="4013" spans="1:1" x14ac:dyDescent="0.3">
      <c r="A4013" t="s">
        <v>4287</v>
      </c>
    </row>
    <row r="4014" spans="1:1" x14ac:dyDescent="0.3">
      <c r="A4014" t="s">
        <v>4288</v>
      </c>
    </row>
    <row r="4015" spans="1:1" x14ac:dyDescent="0.3">
      <c r="A4015" t="s">
        <v>4289</v>
      </c>
    </row>
    <row r="4016" spans="1:1" x14ac:dyDescent="0.3">
      <c r="A4016" t="s">
        <v>4290</v>
      </c>
    </row>
    <row r="4017" spans="1:1" x14ac:dyDescent="0.3">
      <c r="A4017" t="s">
        <v>4291</v>
      </c>
    </row>
    <row r="4018" spans="1:1" x14ac:dyDescent="0.3">
      <c r="A4018" t="s">
        <v>4292</v>
      </c>
    </row>
    <row r="4019" spans="1:1" x14ac:dyDescent="0.3">
      <c r="A4019" t="s">
        <v>4293</v>
      </c>
    </row>
    <row r="4020" spans="1:1" x14ac:dyDescent="0.3">
      <c r="A4020" t="s">
        <v>4294</v>
      </c>
    </row>
    <row r="4021" spans="1:1" x14ac:dyDescent="0.3">
      <c r="A4021" t="s">
        <v>4295</v>
      </c>
    </row>
    <row r="4022" spans="1:1" x14ac:dyDescent="0.3">
      <c r="A4022" t="s">
        <v>4296</v>
      </c>
    </row>
    <row r="4023" spans="1:1" x14ac:dyDescent="0.3">
      <c r="A4023" t="s">
        <v>4297</v>
      </c>
    </row>
    <row r="4024" spans="1:1" x14ac:dyDescent="0.3">
      <c r="A4024" t="s">
        <v>4298</v>
      </c>
    </row>
    <row r="4025" spans="1:1" x14ac:dyDescent="0.3">
      <c r="A4025" t="s">
        <v>4299</v>
      </c>
    </row>
    <row r="4026" spans="1:1" x14ac:dyDescent="0.3">
      <c r="A4026" t="s">
        <v>4300</v>
      </c>
    </row>
    <row r="4027" spans="1:1" x14ac:dyDescent="0.3">
      <c r="A4027" t="s">
        <v>4301</v>
      </c>
    </row>
    <row r="4028" spans="1:1" x14ac:dyDescent="0.3">
      <c r="A4028" t="s">
        <v>4302</v>
      </c>
    </row>
    <row r="4029" spans="1:1" x14ac:dyDescent="0.3">
      <c r="A4029" t="s">
        <v>4303</v>
      </c>
    </row>
    <row r="4030" spans="1:1" x14ac:dyDescent="0.3">
      <c r="A4030" t="s">
        <v>4304</v>
      </c>
    </row>
    <row r="4031" spans="1:1" x14ac:dyDescent="0.3">
      <c r="A4031" t="s">
        <v>4305</v>
      </c>
    </row>
    <row r="4032" spans="1:1" x14ac:dyDescent="0.3">
      <c r="A4032" t="s">
        <v>4306</v>
      </c>
    </row>
    <row r="4033" spans="1:1" x14ac:dyDescent="0.3">
      <c r="A4033" t="s">
        <v>4307</v>
      </c>
    </row>
    <row r="4034" spans="1:1" x14ac:dyDescent="0.3">
      <c r="A4034" t="s">
        <v>4308</v>
      </c>
    </row>
    <row r="4035" spans="1:1" x14ac:dyDescent="0.3">
      <c r="A4035" t="s">
        <v>4309</v>
      </c>
    </row>
    <row r="4036" spans="1:1" x14ac:dyDescent="0.3">
      <c r="A4036" t="s">
        <v>4310</v>
      </c>
    </row>
    <row r="4037" spans="1:1" x14ac:dyDescent="0.3">
      <c r="A4037" t="s">
        <v>4311</v>
      </c>
    </row>
    <row r="4038" spans="1:1" x14ac:dyDescent="0.3">
      <c r="A4038" t="s">
        <v>4312</v>
      </c>
    </row>
    <row r="4039" spans="1:1" x14ac:dyDescent="0.3">
      <c r="A4039" t="s">
        <v>4313</v>
      </c>
    </row>
    <row r="4040" spans="1:1" x14ac:dyDescent="0.3">
      <c r="A4040" t="s">
        <v>4314</v>
      </c>
    </row>
    <row r="4041" spans="1:1" x14ac:dyDescent="0.3">
      <c r="A4041" t="s">
        <v>4315</v>
      </c>
    </row>
    <row r="4042" spans="1:1" x14ac:dyDescent="0.3">
      <c r="A4042" t="s">
        <v>4316</v>
      </c>
    </row>
    <row r="4043" spans="1:1" x14ac:dyDescent="0.3">
      <c r="A4043" t="s">
        <v>4317</v>
      </c>
    </row>
    <row r="4044" spans="1:1" x14ac:dyDescent="0.3">
      <c r="A4044" t="s">
        <v>4318</v>
      </c>
    </row>
    <row r="4045" spans="1:1" x14ac:dyDescent="0.3">
      <c r="A4045" t="s">
        <v>4319</v>
      </c>
    </row>
    <row r="4046" spans="1:1" x14ac:dyDescent="0.3">
      <c r="A4046" t="s">
        <v>4320</v>
      </c>
    </row>
    <row r="4047" spans="1:1" x14ac:dyDescent="0.3">
      <c r="A4047" t="s">
        <v>4321</v>
      </c>
    </row>
    <row r="4048" spans="1:1" x14ac:dyDescent="0.3">
      <c r="A4048" t="s">
        <v>4322</v>
      </c>
    </row>
    <row r="4049" spans="1:1" x14ac:dyDescent="0.3">
      <c r="A4049" t="s">
        <v>4323</v>
      </c>
    </row>
    <row r="4050" spans="1:1" x14ac:dyDescent="0.3">
      <c r="A4050" t="s">
        <v>4324</v>
      </c>
    </row>
    <row r="4051" spans="1:1" x14ac:dyDescent="0.3">
      <c r="A4051" t="s">
        <v>4325</v>
      </c>
    </row>
    <row r="4052" spans="1:1" x14ac:dyDescent="0.3">
      <c r="A4052" t="s">
        <v>4326</v>
      </c>
    </row>
    <row r="4053" spans="1:1" x14ac:dyDescent="0.3">
      <c r="A4053" t="s">
        <v>4327</v>
      </c>
    </row>
    <row r="4054" spans="1:1" x14ac:dyDescent="0.3">
      <c r="A4054" t="s">
        <v>4328</v>
      </c>
    </row>
    <row r="4055" spans="1:1" x14ac:dyDescent="0.3">
      <c r="A4055" t="s">
        <v>4329</v>
      </c>
    </row>
    <row r="4056" spans="1:1" x14ac:dyDescent="0.3">
      <c r="A4056" t="s">
        <v>4330</v>
      </c>
    </row>
    <row r="4057" spans="1:1" x14ac:dyDescent="0.3">
      <c r="A4057" t="s">
        <v>4331</v>
      </c>
    </row>
    <row r="4058" spans="1:1" x14ac:dyDescent="0.3">
      <c r="A4058" t="s">
        <v>4332</v>
      </c>
    </row>
    <row r="4059" spans="1:1" x14ac:dyDescent="0.3">
      <c r="A4059" t="s">
        <v>4333</v>
      </c>
    </row>
    <row r="4060" spans="1:1" x14ac:dyDescent="0.3">
      <c r="A4060" t="s">
        <v>4334</v>
      </c>
    </row>
    <row r="4061" spans="1:1" x14ac:dyDescent="0.3">
      <c r="A4061" t="s">
        <v>4335</v>
      </c>
    </row>
    <row r="4062" spans="1:1" x14ac:dyDescent="0.3">
      <c r="A4062" t="s">
        <v>4336</v>
      </c>
    </row>
    <row r="4063" spans="1:1" x14ac:dyDescent="0.3">
      <c r="A4063" t="s">
        <v>4337</v>
      </c>
    </row>
    <row r="4064" spans="1:1" x14ac:dyDescent="0.3">
      <c r="A4064" t="s">
        <v>4338</v>
      </c>
    </row>
    <row r="4065" spans="1:1" x14ac:dyDescent="0.3">
      <c r="A4065" t="s">
        <v>4339</v>
      </c>
    </row>
    <row r="4066" spans="1:1" x14ac:dyDescent="0.3">
      <c r="A4066" t="s">
        <v>4340</v>
      </c>
    </row>
    <row r="4067" spans="1:1" x14ac:dyDescent="0.3">
      <c r="A4067" t="s">
        <v>4341</v>
      </c>
    </row>
    <row r="4068" spans="1:1" x14ac:dyDescent="0.3">
      <c r="A4068" t="s">
        <v>4342</v>
      </c>
    </row>
    <row r="4069" spans="1:1" x14ac:dyDescent="0.3">
      <c r="A4069" t="s">
        <v>4343</v>
      </c>
    </row>
    <row r="4070" spans="1:1" x14ac:dyDescent="0.3">
      <c r="A4070" t="s">
        <v>4344</v>
      </c>
    </row>
    <row r="4071" spans="1:1" x14ac:dyDescent="0.3">
      <c r="A4071" t="s">
        <v>4345</v>
      </c>
    </row>
    <row r="4072" spans="1:1" x14ac:dyDescent="0.3">
      <c r="A4072" t="s">
        <v>4346</v>
      </c>
    </row>
    <row r="4073" spans="1:1" x14ac:dyDescent="0.3">
      <c r="A4073" t="s">
        <v>4347</v>
      </c>
    </row>
    <row r="4074" spans="1:1" x14ac:dyDescent="0.3">
      <c r="A4074" t="s">
        <v>4348</v>
      </c>
    </row>
    <row r="4075" spans="1:1" x14ac:dyDescent="0.3">
      <c r="A4075" t="s">
        <v>4349</v>
      </c>
    </row>
    <row r="4076" spans="1:1" x14ac:dyDescent="0.3">
      <c r="A4076" t="s">
        <v>4350</v>
      </c>
    </row>
    <row r="4077" spans="1:1" x14ac:dyDescent="0.3">
      <c r="A4077" t="s">
        <v>4351</v>
      </c>
    </row>
    <row r="4078" spans="1:1" x14ac:dyDescent="0.3">
      <c r="A4078" t="s">
        <v>4352</v>
      </c>
    </row>
    <row r="4079" spans="1:1" x14ac:dyDescent="0.3">
      <c r="A4079" t="s">
        <v>4353</v>
      </c>
    </row>
    <row r="4080" spans="1:1" x14ac:dyDescent="0.3">
      <c r="A4080" t="s">
        <v>4354</v>
      </c>
    </row>
    <row r="4081" spans="1:1" x14ac:dyDescent="0.3">
      <c r="A4081" t="s">
        <v>4355</v>
      </c>
    </row>
    <row r="4082" spans="1:1" x14ac:dyDescent="0.3">
      <c r="A4082" t="s">
        <v>4356</v>
      </c>
    </row>
    <row r="4083" spans="1:1" x14ac:dyDescent="0.3">
      <c r="A4083" t="s">
        <v>4357</v>
      </c>
    </row>
    <row r="4084" spans="1:1" x14ac:dyDescent="0.3">
      <c r="A4084" t="s">
        <v>4358</v>
      </c>
    </row>
    <row r="4085" spans="1:1" x14ac:dyDescent="0.3">
      <c r="A4085" t="s">
        <v>4359</v>
      </c>
    </row>
    <row r="4086" spans="1:1" x14ac:dyDescent="0.3">
      <c r="A4086" t="s">
        <v>4360</v>
      </c>
    </row>
    <row r="4087" spans="1:1" x14ac:dyDescent="0.3">
      <c r="A4087" t="s">
        <v>4361</v>
      </c>
    </row>
    <row r="4088" spans="1:1" x14ac:dyDescent="0.3">
      <c r="A4088" t="s">
        <v>4362</v>
      </c>
    </row>
    <row r="4089" spans="1:1" x14ac:dyDescent="0.3">
      <c r="A4089" t="s">
        <v>4363</v>
      </c>
    </row>
    <row r="4090" spans="1:1" x14ac:dyDescent="0.3">
      <c r="A4090" t="s">
        <v>4364</v>
      </c>
    </row>
    <row r="4091" spans="1:1" x14ac:dyDescent="0.3">
      <c r="A4091" t="s">
        <v>4365</v>
      </c>
    </row>
    <row r="4092" spans="1:1" x14ac:dyDescent="0.3">
      <c r="A4092" t="s">
        <v>4366</v>
      </c>
    </row>
    <row r="4093" spans="1:1" x14ac:dyDescent="0.3">
      <c r="A4093" t="s">
        <v>4367</v>
      </c>
    </row>
    <row r="4094" spans="1:1" x14ac:dyDescent="0.3">
      <c r="A4094" t="s">
        <v>4368</v>
      </c>
    </row>
    <row r="4095" spans="1:1" x14ac:dyDescent="0.3">
      <c r="A4095" t="s">
        <v>4369</v>
      </c>
    </row>
    <row r="4096" spans="1:1" x14ac:dyDescent="0.3">
      <c r="A4096" t="s">
        <v>4370</v>
      </c>
    </row>
    <row r="4097" spans="1:1" x14ac:dyDescent="0.3">
      <c r="A4097" t="s">
        <v>4371</v>
      </c>
    </row>
    <row r="4098" spans="1:1" x14ac:dyDescent="0.3">
      <c r="A4098" t="s">
        <v>4372</v>
      </c>
    </row>
    <row r="4099" spans="1:1" x14ac:dyDescent="0.3">
      <c r="A4099" t="s">
        <v>4373</v>
      </c>
    </row>
    <row r="4100" spans="1:1" x14ac:dyDescent="0.3">
      <c r="A4100" t="s">
        <v>4374</v>
      </c>
    </row>
    <row r="4101" spans="1:1" x14ac:dyDescent="0.3">
      <c r="A4101" t="s">
        <v>4375</v>
      </c>
    </row>
    <row r="4102" spans="1:1" x14ac:dyDescent="0.3">
      <c r="A4102" t="s">
        <v>4376</v>
      </c>
    </row>
    <row r="4103" spans="1:1" x14ac:dyDescent="0.3">
      <c r="A4103" t="s">
        <v>4377</v>
      </c>
    </row>
    <row r="4104" spans="1:1" x14ac:dyDescent="0.3">
      <c r="A4104" t="s">
        <v>4378</v>
      </c>
    </row>
    <row r="4105" spans="1:1" x14ac:dyDescent="0.3">
      <c r="A4105" t="s">
        <v>4379</v>
      </c>
    </row>
    <row r="4106" spans="1:1" x14ac:dyDescent="0.3">
      <c r="A4106" t="s">
        <v>4380</v>
      </c>
    </row>
    <row r="4107" spans="1:1" x14ac:dyDescent="0.3">
      <c r="A4107" t="s">
        <v>4381</v>
      </c>
    </row>
    <row r="4108" spans="1:1" x14ac:dyDescent="0.3">
      <c r="A4108" t="s">
        <v>4382</v>
      </c>
    </row>
    <row r="4109" spans="1:1" x14ac:dyDescent="0.3">
      <c r="A4109" t="s">
        <v>4383</v>
      </c>
    </row>
    <row r="4110" spans="1:1" x14ac:dyDescent="0.3">
      <c r="A4110" t="s">
        <v>4384</v>
      </c>
    </row>
    <row r="4111" spans="1:1" x14ac:dyDescent="0.3">
      <c r="A4111" t="s">
        <v>4385</v>
      </c>
    </row>
    <row r="4112" spans="1:1" x14ac:dyDescent="0.3">
      <c r="A4112" t="s">
        <v>4386</v>
      </c>
    </row>
    <row r="4113" spans="1:1" x14ac:dyDescent="0.3">
      <c r="A4113" t="s">
        <v>4387</v>
      </c>
    </row>
    <row r="4114" spans="1:1" x14ac:dyDescent="0.3">
      <c r="A4114" t="s">
        <v>4388</v>
      </c>
    </row>
    <row r="4115" spans="1:1" x14ac:dyDescent="0.3">
      <c r="A4115" t="s">
        <v>4389</v>
      </c>
    </row>
    <row r="4116" spans="1:1" x14ac:dyDescent="0.3">
      <c r="A4116" t="s">
        <v>4390</v>
      </c>
    </row>
    <row r="4117" spans="1:1" x14ac:dyDescent="0.3">
      <c r="A4117" t="s">
        <v>4391</v>
      </c>
    </row>
    <row r="4118" spans="1:1" x14ac:dyDescent="0.3">
      <c r="A4118" t="s">
        <v>4392</v>
      </c>
    </row>
    <row r="4119" spans="1:1" x14ac:dyDescent="0.3">
      <c r="A4119" t="s">
        <v>4393</v>
      </c>
    </row>
    <row r="4120" spans="1:1" x14ac:dyDescent="0.3">
      <c r="A4120" t="s">
        <v>4394</v>
      </c>
    </row>
    <row r="4121" spans="1:1" x14ac:dyDescent="0.3">
      <c r="A4121" t="s">
        <v>4395</v>
      </c>
    </row>
    <row r="4122" spans="1:1" x14ac:dyDescent="0.3">
      <c r="A4122" t="s">
        <v>4396</v>
      </c>
    </row>
    <row r="4123" spans="1:1" x14ac:dyDescent="0.3">
      <c r="A4123" t="s">
        <v>4397</v>
      </c>
    </row>
    <row r="4124" spans="1:1" x14ac:dyDescent="0.3">
      <c r="A4124" t="s">
        <v>4398</v>
      </c>
    </row>
    <row r="4125" spans="1:1" x14ac:dyDescent="0.3">
      <c r="A4125" t="s">
        <v>4399</v>
      </c>
    </row>
    <row r="4126" spans="1:1" x14ac:dyDescent="0.3">
      <c r="A4126" t="s">
        <v>4400</v>
      </c>
    </row>
    <row r="4127" spans="1:1" x14ac:dyDescent="0.3">
      <c r="A4127" t="s">
        <v>4401</v>
      </c>
    </row>
    <row r="4128" spans="1:1" x14ac:dyDescent="0.3">
      <c r="A4128" t="s">
        <v>4402</v>
      </c>
    </row>
    <row r="4129" spans="1:1" x14ac:dyDescent="0.3">
      <c r="A4129" t="s">
        <v>4403</v>
      </c>
    </row>
    <row r="4130" spans="1:1" x14ac:dyDescent="0.3">
      <c r="A4130" t="s">
        <v>4404</v>
      </c>
    </row>
    <row r="4131" spans="1:1" x14ac:dyDescent="0.3">
      <c r="A4131" t="s">
        <v>4405</v>
      </c>
    </row>
    <row r="4132" spans="1:1" x14ac:dyDescent="0.3">
      <c r="A4132" t="s">
        <v>4406</v>
      </c>
    </row>
    <row r="4133" spans="1:1" x14ac:dyDescent="0.3">
      <c r="A4133" t="s">
        <v>4407</v>
      </c>
    </row>
    <row r="4134" spans="1:1" x14ac:dyDescent="0.3">
      <c r="A4134" t="s">
        <v>4408</v>
      </c>
    </row>
    <row r="4135" spans="1:1" x14ac:dyDescent="0.3">
      <c r="A4135" t="s">
        <v>4409</v>
      </c>
    </row>
    <row r="4136" spans="1:1" x14ac:dyDescent="0.3">
      <c r="A4136" t="s">
        <v>4410</v>
      </c>
    </row>
    <row r="4137" spans="1:1" x14ac:dyDescent="0.3">
      <c r="A4137" t="s">
        <v>4411</v>
      </c>
    </row>
    <row r="4138" spans="1:1" x14ac:dyDescent="0.3">
      <c r="A4138" t="s">
        <v>4412</v>
      </c>
    </row>
    <row r="4139" spans="1:1" x14ac:dyDescent="0.3">
      <c r="A4139" t="s">
        <v>4413</v>
      </c>
    </row>
    <row r="4140" spans="1:1" x14ac:dyDescent="0.3">
      <c r="A4140" t="s">
        <v>4414</v>
      </c>
    </row>
    <row r="4141" spans="1:1" x14ac:dyDescent="0.3">
      <c r="A4141" t="s">
        <v>4415</v>
      </c>
    </row>
    <row r="4142" spans="1:1" x14ac:dyDescent="0.3">
      <c r="A4142" t="s">
        <v>4416</v>
      </c>
    </row>
    <row r="4143" spans="1:1" x14ac:dyDescent="0.3">
      <c r="A4143" t="s">
        <v>4417</v>
      </c>
    </row>
    <row r="4144" spans="1:1" x14ac:dyDescent="0.3">
      <c r="A4144" t="s">
        <v>4418</v>
      </c>
    </row>
    <row r="4145" spans="1:1" x14ac:dyDescent="0.3">
      <c r="A4145" t="s">
        <v>4419</v>
      </c>
    </row>
    <row r="4146" spans="1:1" x14ac:dyDescent="0.3">
      <c r="A4146" t="s">
        <v>4420</v>
      </c>
    </row>
    <row r="4147" spans="1:1" x14ac:dyDescent="0.3">
      <c r="A4147" t="s">
        <v>4421</v>
      </c>
    </row>
    <row r="4148" spans="1:1" x14ac:dyDescent="0.3">
      <c r="A4148" t="s">
        <v>4422</v>
      </c>
    </row>
    <row r="4149" spans="1:1" x14ac:dyDescent="0.3">
      <c r="A4149" t="s">
        <v>4423</v>
      </c>
    </row>
    <row r="4150" spans="1:1" x14ac:dyDescent="0.3">
      <c r="A4150" t="s">
        <v>4424</v>
      </c>
    </row>
    <row r="4151" spans="1:1" x14ac:dyDescent="0.3">
      <c r="A4151" t="s">
        <v>4425</v>
      </c>
    </row>
    <row r="4152" spans="1:1" x14ac:dyDescent="0.3">
      <c r="A4152" t="s">
        <v>4426</v>
      </c>
    </row>
    <row r="4153" spans="1:1" x14ac:dyDescent="0.3">
      <c r="A4153" t="s">
        <v>4427</v>
      </c>
    </row>
    <row r="4154" spans="1:1" x14ac:dyDescent="0.3">
      <c r="A4154" t="s">
        <v>4428</v>
      </c>
    </row>
    <row r="4155" spans="1:1" x14ac:dyDescent="0.3">
      <c r="A4155" t="s">
        <v>4429</v>
      </c>
    </row>
    <row r="4156" spans="1:1" x14ac:dyDescent="0.3">
      <c r="A4156" t="s">
        <v>4430</v>
      </c>
    </row>
    <row r="4157" spans="1:1" x14ac:dyDescent="0.3">
      <c r="A4157" t="s">
        <v>4431</v>
      </c>
    </row>
    <row r="4158" spans="1:1" x14ac:dyDescent="0.3">
      <c r="A4158" t="s">
        <v>4432</v>
      </c>
    </row>
    <row r="4159" spans="1:1" x14ac:dyDescent="0.3">
      <c r="A4159" t="s">
        <v>4433</v>
      </c>
    </row>
    <row r="4160" spans="1:1" x14ac:dyDescent="0.3">
      <c r="A4160" t="s">
        <v>4434</v>
      </c>
    </row>
    <row r="4161" spans="1:1" x14ac:dyDescent="0.3">
      <c r="A4161" t="s">
        <v>4435</v>
      </c>
    </row>
    <row r="4162" spans="1:1" x14ac:dyDescent="0.3">
      <c r="A4162" t="s">
        <v>4436</v>
      </c>
    </row>
    <row r="4163" spans="1:1" x14ac:dyDescent="0.3">
      <c r="A4163" t="s">
        <v>4437</v>
      </c>
    </row>
    <row r="4164" spans="1:1" x14ac:dyDescent="0.3">
      <c r="A4164" t="s">
        <v>4438</v>
      </c>
    </row>
    <row r="4165" spans="1:1" x14ac:dyDescent="0.3">
      <c r="A4165" t="s">
        <v>4439</v>
      </c>
    </row>
    <row r="4166" spans="1:1" x14ac:dyDescent="0.3">
      <c r="A4166" t="s">
        <v>4440</v>
      </c>
    </row>
    <row r="4167" spans="1:1" x14ac:dyDescent="0.3">
      <c r="A4167" t="s">
        <v>4441</v>
      </c>
    </row>
    <row r="4168" spans="1:1" x14ac:dyDescent="0.3">
      <c r="A4168" t="s">
        <v>4442</v>
      </c>
    </row>
    <row r="4169" spans="1:1" x14ac:dyDescent="0.3">
      <c r="A4169" t="s">
        <v>4443</v>
      </c>
    </row>
    <row r="4170" spans="1:1" x14ac:dyDescent="0.3">
      <c r="A4170" t="s">
        <v>4444</v>
      </c>
    </row>
    <row r="4171" spans="1:1" x14ac:dyDescent="0.3">
      <c r="A4171" t="s">
        <v>4445</v>
      </c>
    </row>
    <row r="4172" spans="1:1" x14ac:dyDescent="0.3">
      <c r="A4172" t="s">
        <v>4446</v>
      </c>
    </row>
    <row r="4173" spans="1:1" x14ac:dyDescent="0.3">
      <c r="A4173" t="s">
        <v>4447</v>
      </c>
    </row>
    <row r="4174" spans="1:1" x14ac:dyDescent="0.3">
      <c r="A4174" t="s">
        <v>4448</v>
      </c>
    </row>
    <row r="4175" spans="1:1" x14ac:dyDescent="0.3">
      <c r="A4175" t="s">
        <v>4449</v>
      </c>
    </row>
    <row r="4176" spans="1:1" x14ac:dyDescent="0.3">
      <c r="A4176" t="s">
        <v>4450</v>
      </c>
    </row>
    <row r="4177" spans="1:1" x14ac:dyDescent="0.3">
      <c r="A4177" t="s">
        <v>4451</v>
      </c>
    </row>
    <row r="4178" spans="1:1" x14ac:dyDescent="0.3">
      <c r="A4178" t="s">
        <v>4452</v>
      </c>
    </row>
    <row r="4179" spans="1:1" x14ac:dyDescent="0.3">
      <c r="A4179" t="s">
        <v>4453</v>
      </c>
    </row>
    <row r="4180" spans="1:1" x14ac:dyDescent="0.3">
      <c r="A4180" t="s">
        <v>4454</v>
      </c>
    </row>
    <row r="4181" spans="1:1" x14ac:dyDescent="0.3">
      <c r="A4181" t="s">
        <v>4455</v>
      </c>
    </row>
    <row r="4182" spans="1:1" x14ac:dyDescent="0.3">
      <c r="A4182" t="s">
        <v>4456</v>
      </c>
    </row>
    <row r="4183" spans="1:1" x14ac:dyDescent="0.3">
      <c r="A4183" t="s">
        <v>4457</v>
      </c>
    </row>
    <row r="4184" spans="1:1" x14ac:dyDescent="0.3">
      <c r="A4184" t="s">
        <v>4458</v>
      </c>
    </row>
    <row r="4185" spans="1:1" x14ac:dyDescent="0.3">
      <c r="A4185" t="s">
        <v>4459</v>
      </c>
    </row>
    <row r="4186" spans="1:1" x14ac:dyDescent="0.3">
      <c r="A4186" t="s">
        <v>4460</v>
      </c>
    </row>
    <row r="4187" spans="1:1" x14ac:dyDescent="0.3">
      <c r="A4187" t="s">
        <v>4461</v>
      </c>
    </row>
    <row r="4188" spans="1:1" x14ac:dyDescent="0.3">
      <c r="A4188" t="s">
        <v>4462</v>
      </c>
    </row>
    <row r="4189" spans="1:1" x14ac:dyDescent="0.3">
      <c r="A4189" t="s">
        <v>4463</v>
      </c>
    </row>
    <row r="4190" spans="1:1" x14ac:dyDescent="0.3">
      <c r="A4190" t="s">
        <v>4464</v>
      </c>
    </row>
    <row r="4191" spans="1:1" x14ac:dyDescent="0.3">
      <c r="A4191" t="s">
        <v>4465</v>
      </c>
    </row>
    <row r="4192" spans="1:1" x14ac:dyDescent="0.3">
      <c r="A4192" t="s">
        <v>4466</v>
      </c>
    </row>
    <row r="4193" spans="1:1" x14ac:dyDescent="0.3">
      <c r="A4193" t="s">
        <v>4467</v>
      </c>
    </row>
    <row r="4194" spans="1:1" x14ac:dyDescent="0.3">
      <c r="A4194" t="s">
        <v>4468</v>
      </c>
    </row>
    <row r="4195" spans="1:1" x14ac:dyDescent="0.3">
      <c r="A4195" t="s">
        <v>4469</v>
      </c>
    </row>
    <row r="4196" spans="1:1" x14ac:dyDescent="0.3">
      <c r="A4196" t="s">
        <v>4470</v>
      </c>
    </row>
    <row r="4197" spans="1:1" x14ac:dyDescent="0.3">
      <c r="A4197" t="s">
        <v>4471</v>
      </c>
    </row>
    <row r="4198" spans="1:1" x14ac:dyDescent="0.3">
      <c r="A4198" t="s">
        <v>4472</v>
      </c>
    </row>
    <row r="4199" spans="1:1" x14ac:dyDescent="0.3">
      <c r="A4199" t="s">
        <v>4473</v>
      </c>
    </row>
    <row r="4200" spans="1:1" x14ac:dyDescent="0.3">
      <c r="A4200" t="s">
        <v>4474</v>
      </c>
    </row>
    <row r="4201" spans="1:1" x14ac:dyDescent="0.3">
      <c r="A4201" t="s">
        <v>4475</v>
      </c>
    </row>
    <row r="4202" spans="1:1" x14ac:dyDescent="0.3">
      <c r="A4202" t="s">
        <v>4476</v>
      </c>
    </row>
    <row r="4203" spans="1:1" x14ac:dyDescent="0.3">
      <c r="A4203" t="s">
        <v>4477</v>
      </c>
    </row>
    <row r="4204" spans="1:1" x14ac:dyDescent="0.3">
      <c r="A4204" t="s">
        <v>4478</v>
      </c>
    </row>
    <row r="4205" spans="1:1" x14ac:dyDescent="0.3">
      <c r="A4205" t="s">
        <v>4479</v>
      </c>
    </row>
    <row r="4206" spans="1:1" x14ac:dyDescent="0.3">
      <c r="A4206" t="s">
        <v>4480</v>
      </c>
    </row>
    <row r="4207" spans="1:1" x14ac:dyDescent="0.3">
      <c r="A4207" t="s">
        <v>4481</v>
      </c>
    </row>
    <row r="4208" spans="1:1" x14ac:dyDescent="0.3">
      <c r="A4208" t="s">
        <v>4482</v>
      </c>
    </row>
    <row r="4209" spans="1:1" x14ac:dyDescent="0.3">
      <c r="A4209" t="s">
        <v>4483</v>
      </c>
    </row>
    <row r="4210" spans="1:1" x14ac:dyDescent="0.3">
      <c r="A4210" t="s">
        <v>4484</v>
      </c>
    </row>
    <row r="4211" spans="1:1" x14ac:dyDescent="0.3">
      <c r="A4211" t="s">
        <v>4485</v>
      </c>
    </row>
    <row r="4212" spans="1:1" x14ac:dyDescent="0.3">
      <c r="A4212" t="s">
        <v>4486</v>
      </c>
    </row>
    <row r="4213" spans="1:1" x14ac:dyDescent="0.3">
      <c r="A4213" t="s">
        <v>4487</v>
      </c>
    </row>
    <row r="4214" spans="1:1" x14ac:dyDescent="0.3">
      <c r="A4214" t="s">
        <v>4488</v>
      </c>
    </row>
    <row r="4215" spans="1:1" x14ac:dyDescent="0.3">
      <c r="A4215" t="s">
        <v>4489</v>
      </c>
    </row>
    <row r="4216" spans="1:1" x14ac:dyDescent="0.3">
      <c r="A4216" t="s">
        <v>4490</v>
      </c>
    </row>
    <row r="4217" spans="1:1" x14ac:dyDescent="0.3">
      <c r="A4217" t="s">
        <v>4491</v>
      </c>
    </row>
    <row r="4218" spans="1:1" x14ac:dyDescent="0.3">
      <c r="A4218" t="s">
        <v>4492</v>
      </c>
    </row>
    <row r="4219" spans="1:1" x14ac:dyDescent="0.3">
      <c r="A4219" t="s">
        <v>4493</v>
      </c>
    </row>
    <row r="4220" spans="1:1" x14ac:dyDescent="0.3">
      <c r="A4220" t="s">
        <v>4494</v>
      </c>
    </row>
    <row r="4221" spans="1:1" x14ac:dyDescent="0.3">
      <c r="A4221" t="s">
        <v>4495</v>
      </c>
    </row>
    <row r="4222" spans="1:1" x14ac:dyDescent="0.3">
      <c r="A4222" t="s">
        <v>4496</v>
      </c>
    </row>
    <row r="4223" spans="1:1" x14ac:dyDescent="0.3">
      <c r="A4223" t="s">
        <v>4497</v>
      </c>
    </row>
    <row r="4224" spans="1:1" x14ac:dyDescent="0.3">
      <c r="A4224" t="s">
        <v>4498</v>
      </c>
    </row>
    <row r="4225" spans="1:1" x14ac:dyDescent="0.3">
      <c r="A4225" t="s">
        <v>4499</v>
      </c>
    </row>
    <row r="4226" spans="1:1" x14ac:dyDescent="0.3">
      <c r="A4226" t="s">
        <v>4500</v>
      </c>
    </row>
    <row r="4227" spans="1:1" x14ac:dyDescent="0.3">
      <c r="A4227" t="s">
        <v>4501</v>
      </c>
    </row>
    <row r="4228" spans="1:1" x14ac:dyDescent="0.3">
      <c r="A4228" t="s">
        <v>4502</v>
      </c>
    </row>
    <row r="4229" spans="1:1" x14ac:dyDescent="0.3">
      <c r="A4229" t="s">
        <v>4503</v>
      </c>
    </row>
    <row r="4230" spans="1:1" x14ac:dyDescent="0.3">
      <c r="A4230" t="s">
        <v>4504</v>
      </c>
    </row>
    <row r="4231" spans="1:1" x14ac:dyDescent="0.3">
      <c r="A4231" t="s">
        <v>4505</v>
      </c>
    </row>
    <row r="4232" spans="1:1" x14ac:dyDescent="0.3">
      <c r="A4232" t="s">
        <v>4506</v>
      </c>
    </row>
    <row r="4233" spans="1:1" x14ac:dyDescent="0.3">
      <c r="A4233" t="s">
        <v>4507</v>
      </c>
    </row>
    <row r="4234" spans="1:1" x14ac:dyDescent="0.3">
      <c r="A4234" t="s">
        <v>4508</v>
      </c>
    </row>
    <row r="4235" spans="1:1" x14ac:dyDescent="0.3">
      <c r="A4235" t="s">
        <v>4509</v>
      </c>
    </row>
    <row r="4236" spans="1:1" x14ac:dyDescent="0.3">
      <c r="A4236" t="s">
        <v>4510</v>
      </c>
    </row>
    <row r="4237" spans="1:1" x14ac:dyDescent="0.3">
      <c r="A4237" t="s">
        <v>4511</v>
      </c>
    </row>
    <row r="4238" spans="1:1" x14ac:dyDescent="0.3">
      <c r="A4238" t="s">
        <v>4512</v>
      </c>
    </row>
    <row r="4239" spans="1:1" x14ac:dyDescent="0.3">
      <c r="A4239" t="s">
        <v>4513</v>
      </c>
    </row>
    <row r="4240" spans="1:1" x14ac:dyDescent="0.3">
      <c r="A4240" t="s">
        <v>4514</v>
      </c>
    </row>
    <row r="4241" spans="1:1" x14ac:dyDescent="0.3">
      <c r="A4241" t="s">
        <v>4515</v>
      </c>
    </row>
    <row r="4242" spans="1:1" x14ac:dyDescent="0.3">
      <c r="A4242" t="s">
        <v>4516</v>
      </c>
    </row>
    <row r="4243" spans="1:1" x14ac:dyDescent="0.3">
      <c r="A4243" t="s">
        <v>4517</v>
      </c>
    </row>
    <row r="4244" spans="1:1" x14ac:dyDescent="0.3">
      <c r="A4244" t="s">
        <v>4518</v>
      </c>
    </row>
    <row r="4245" spans="1:1" x14ac:dyDescent="0.3">
      <c r="A4245" t="s">
        <v>4519</v>
      </c>
    </row>
    <row r="4246" spans="1:1" x14ac:dyDescent="0.3">
      <c r="A4246" t="s">
        <v>4520</v>
      </c>
    </row>
    <row r="4247" spans="1:1" x14ac:dyDescent="0.3">
      <c r="A4247" t="s">
        <v>4521</v>
      </c>
    </row>
    <row r="4248" spans="1:1" x14ac:dyDescent="0.3">
      <c r="A4248" t="s">
        <v>4522</v>
      </c>
    </row>
    <row r="4249" spans="1:1" x14ac:dyDescent="0.3">
      <c r="A4249" t="s">
        <v>4523</v>
      </c>
    </row>
    <row r="4250" spans="1:1" x14ac:dyDescent="0.3">
      <c r="A4250" t="s">
        <v>4524</v>
      </c>
    </row>
    <row r="4251" spans="1:1" x14ac:dyDescent="0.3">
      <c r="A4251" t="s">
        <v>4525</v>
      </c>
    </row>
    <row r="4252" spans="1:1" x14ac:dyDescent="0.3">
      <c r="A4252" t="s">
        <v>4526</v>
      </c>
    </row>
    <row r="4253" spans="1:1" x14ac:dyDescent="0.3">
      <c r="A4253" t="s">
        <v>4527</v>
      </c>
    </row>
    <row r="4254" spans="1:1" x14ac:dyDescent="0.3">
      <c r="A4254" t="s">
        <v>4528</v>
      </c>
    </row>
    <row r="4255" spans="1:1" x14ac:dyDescent="0.3">
      <c r="A4255" t="s">
        <v>4529</v>
      </c>
    </row>
    <row r="4256" spans="1:1" x14ac:dyDescent="0.3">
      <c r="A4256" t="s">
        <v>4530</v>
      </c>
    </row>
    <row r="4257" spans="1:1" x14ac:dyDescent="0.3">
      <c r="A4257" t="s">
        <v>4531</v>
      </c>
    </row>
    <row r="4258" spans="1:1" x14ac:dyDescent="0.3">
      <c r="A4258" t="s">
        <v>4532</v>
      </c>
    </row>
    <row r="4259" spans="1:1" x14ac:dyDescent="0.3">
      <c r="A4259" t="s">
        <v>4533</v>
      </c>
    </row>
    <row r="4260" spans="1:1" x14ac:dyDescent="0.3">
      <c r="A4260" t="s">
        <v>4534</v>
      </c>
    </row>
    <row r="4261" spans="1:1" x14ac:dyDescent="0.3">
      <c r="A4261" t="s">
        <v>4535</v>
      </c>
    </row>
    <row r="4262" spans="1:1" x14ac:dyDescent="0.3">
      <c r="A4262" t="s">
        <v>4536</v>
      </c>
    </row>
    <row r="4263" spans="1:1" x14ac:dyDescent="0.3">
      <c r="A4263" t="s">
        <v>4537</v>
      </c>
    </row>
    <row r="4264" spans="1:1" x14ac:dyDescent="0.3">
      <c r="A4264" t="s">
        <v>4538</v>
      </c>
    </row>
    <row r="4265" spans="1:1" x14ac:dyDescent="0.3">
      <c r="A4265" t="s">
        <v>4539</v>
      </c>
    </row>
    <row r="4266" spans="1:1" x14ac:dyDescent="0.3">
      <c r="A4266" t="s">
        <v>4540</v>
      </c>
    </row>
    <row r="4267" spans="1:1" x14ac:dyDescent="0.3">
      <c r="A4267" t="s">
        <v>4541</v>
      </c>
    </row>
    <row r="4268" spans="1:1" x14ac:dyDescent="0.3">
      <c r="A4268" t="s">
        <v>4542</v>
      </c>
    </row>
    <row r="4269" spans="1:1" x14ac:dyDescent="0.3">
      <c r="A4269" t="s">
        <v>4543</v>
      </c>
    </row>
    <row r="4270" spans="1:1" x14ac:dyDescent="0.3">
      <c r="A4270" t="s">
        <v>4544</v>
      </c>
    </row>
    <row r="4271" spans="1:1" x14ac:dyDescent="0.3">
      <c r="A4271" t="s">
        <v>4545</v>
      </c>
    </row>
    <row r="4272" spans="1:1" x14ac:dyDescent="0.3">
      <c r="A4272" t="s">
        <v>4546</v>
      </c>
    </row>
    <row r="4273" spans="1:1" x14ac:dyDescent="0.3">
      <c r="A4273" t="s">
        <v>4547</v>
      </c>
    </row>
    <row r="4274" spans="1:1" x14ac:dyDescent="0.3">
      <c r="A4274" t="s">
        <v>4548</v>
      </c>
    </row>
    <row r="4275" spans="1:1" x14ac:dyDescent="0.3">
      <c r="A4275" t="s">
        <v>4549</v>
      </c>
    </row>
    <row r="4276" spans="1:1" x14ac:dyDescent="0.3">
      <c r="A4276" t="s">
        <v>4550</v>
      </c>
    </row>
    <row r="4277" spans="1:1" x14ac:dyDescent="0.3">
      <c r="A4277" t="s">
        <v>4551</v>
      </c>
    </row>
    <row r="4278" spans="1:1" x14ac:dyDescent="0.3">
      <c r="A4278" t="s">
        <v>4552</v>
      </c>
    </row>
    <row r="4279" spans="1:1" x14ac:dyDescent="0.3">
      <c r="A4279" t="s">
        <v>4553</v>
      </c>
    </row>
    <row r="4280" spans="1:1" x14ac:dyDescent="0.3">
      <c r="A4280" t="s">
        <v>4554</v>
      </c>
    </row>
    <row r="4281" spans="1:1" x14ac:dyDescent="0.3">
      <c r="A4281" t="s">
        <v>4555</v>
      </c>
    </row>
    <row r="4282" spans="1:1" x14ac:dyDescent="0.3">
      <c r="A4282" t="s">
        <v>4556</v>
      </c>
    </row>
    <row r="4283" spans="1:1" x14ac:dyDescent="0.3">
      <c r="A4283" t="s">
        <v>4557</v>
      </c>
    </row>
    <row r="4284" spans="1:1" x14ac:dyDescent="0.3">
      <c r="A4284" t="s">
        <v>4558</v>
      </c>
    </row>
    <row r="4285" spans="1:1" x14ac:dyDescent="0.3">
      <c r="A4285" t="s">
        <v>4559</v>
      </c>
    </row>
    <row r="4286" spans="1:1" x14ac:dyDescent="0.3">
      <c r="A4286" t="s">
        <v>4560</v>
      </c>
    </row>
    <row r="4287" spans="1:1" x14ac:dyDescent="0.3">
      <c r="A4287" t="s">
        <v>4561</v>
      </c>
    </row>
    <row r="4288" spans="1:1" x14ac:dyDescent="0.3">
      <c r="A4288" t="s">
        <v>4562</v>
      </c>
    </row>
    <row r="4289" spans="1:1" x14ac:dyDescent="0.3">
      <c r="A4289" t="s">
        <v>4563</v>
      </c>
    </row>
    <row r="4290" spans="1:1" x14ac:dyDescent="0.3">
      <c r="A4290" t="s">
        <v>4564</v>
      </c>
    </row>
    <row r="4291" spans="1:1" x14ac:dyDescent="0.3">
      <c r="A4291" t="s">
        <v>4565</v>
      </c>
    </row>
    <row r="4292" spans="1:1" x14ac:dyDescent="0.3">
      <c r="A4292" t="s">
        <v>4566</v>
      </c>
    </row>
    <row r="4293" spans="1:1" x14ac:dyDescent="0.3">
      <c r="A4293" t="s">
        <v>4567</v>
      </c>
    </row>
    <row r="4294" spans="1:1" x14ac:dyDescent="0.3">
      <c r="A4294" t="s">
        <v>4568</v>
      </c>
    </row>
    <row r="4295" spans="1:1" x14ac:dyDescent="0.3">
      <c r="A4295" t="s">
        <v>4569</v>
      </c>
    </row>
    <row r="4296" spans="1:1" x14ac:dyDescent="0.3">
      <c r="A4296" t="s">
        <v>4570</v>
      </c>
    </row>
    <row r="4297" spans="1:1" x14ac:dyDescent="0.3">
      <c r="A4297" t="s">
        <v>4571</v>
      </c>
    </row>
    <row r="4298" spans="1:1" x14ac:dyDescent="0.3">
      <c r="A4298" t="s">
        <v>4572</v>
      </c>
    </row>
    <row r="4299" spans="1:1" x14ac:dyDescent="0.3">
      <c r="A4299" t="s">
        <v>4573</v>
      </c>
    </row>
    <row r="4300" spans="1:1" x14ac:dyDescent="0.3">
      <c r="A4300" t="s">
        <v>4574</v>
      </c>
    </row>
    <row r="4301" spans="1:1" x14ac:dyDescent="0.3">
      <c r="A4301" t="s">
        <v>4575</v>
      </c>
    </row>
    <row r="4302" spans="1:1" x14ac:dyDescent="0.3">
      <c r="A4302" t="s">
        <v>4576</v>
      </c>
    </row>
    <row r="4303" spans="1:1" x14ac:dyDescent="0.3">
      <c r="A4303" t="s">
        <v>4577</v>
      </c>
    </row>
    <row r="4304" spans="1:1" x14ac:dyDescent="0.3">
      <c r="A4304" t="s">
        <v>4578</v>
      </c>
    </row>
    <row r="4305" spans="1:1" x14ac:dyDescent="0.3">
      <c r="A4305" t="s">
        <v>4579</v>
      </c>
    </row>
    <row r="4306" spans="1:1" x14ac:dyDescent="0.3">
      <c r="A4306" t="s">
        <v>4580</v>
      </c>
    </row>
    <row r="4307" spans="1:1" x14ac:dyDescent="0.3">
      <c r="A4307" t="s">
        <v>4581</v>
      </c>
    </row>
    <row r="4308" spans="1:1" x14ac:dyDescent="0.3">
      <c r="A4308" t="s">
        <v>4582</v>
      </c>
    </row>
    <row r="4309" spans="1:1" x14ac:dyDescent="0.3">
      <c r="A4309" t="s">
        <v>4583</v>
      </c>
    </row>
    <row r="4310" spans="1:1" x14ac:dyDescent="0.3">
      <c r="A4310" t="s">
        <v>4584</v>
      </c>
    </row>
    <row r="4311" spans="1:1" x14ac:dyDescent="0.3">
      <c r="A4311" t="s">
        <v>4585</v>
      </c>
    </row>
    <row r="4312" spans="1:1" x14ac:dyDescent="0.3">
      <c r="A4312" t="s">
        <v>4586</v>
      </c>
    </row>
    <row r="4313" spans="1:1" x14ac:dyDescent="0.3">
      <c r="A4313" t="s">
        <v>4587</v>
      </c>
    </row>
    <row r="4314" spans="1:1" x14ac:dyDescent="0.3">
      <c r="A4314" t="s">
        <v>4588</v>
      </c>
    </row>
    <row r="4315" spans="1:1" x14ac:dyDescent="0.3">
      <c r="A4315" t="s">
        <v>4589</v>
      </c>
    </row>
    <row r="4316" spans="1:1" x14ac:dyDescent="0.3">
      <c r="A4316" t="s">
        <v>4590</v>
      </c>
    </row>
    <row r="4317" spans="1:1" x14ac:dyDescent="0.3">
      <c r="A4317" t="s">
        <v>4591</v>
      </c>
    </row>
    <row r="4318" spans="1:1" x14ac:dyDescent="0.3">
      <c r="A4318" t="s">
        <v>4592</v>
      </c>
    </row>
    <row r="4319" spans="1:1" x14ac:dyDescent="0.3">
      <c r="A4319" t="s">
        <v>4593</v>
      </c>
    </row>
    <row r="4320" spans="1:1" x14ac:dyDescent="0.3">
      <c r="A4320" t="s">
        <v>4594</v>
      </c>
    </row>
    <row r="4321" spans="1:1" x14ac:dyDescent="0.3">
      <c r="A4321" t="s">
        <v>4595</v>
      </c>
    </row>
    <row r="4322" spans="1:1" x14ac:dyDescent="0.3">
      <c r="A4322" t="s">
        <v>4596</v>
      </c>
    </row>
    <row r="4323" spans="1:1" x14ac:dyDescent="0.3">
      <c r="A4323" t="s">
        <v>4597</v>
      </c>
    </row>
    <row r="4324" spans="1:1" x14ac:dyDescent="0.3">
      <c r="A4324" t="s">
        <v>4598</v>
      </c>
    </row>
    <row r="4325" spans="1:1" x14ac:dyDescent="0.3">
      <c r="A4325" t="s">
        <v>4599</v>
      </c>
    </row>
    <row r="4326" spans="1:1" x14ac:dyDescent="0.3">
      <c r="A4326" t="s">
        <v>4600</v>
      </c>
    </row>
    <row r="4327" spans="1:1" x14ac:dyDescent="0.3">
      <c r="A4327" t="s">
        <v>4601</v>
      </c>
    </row>
    <row r="4328" spans="1:1" x14ac:dyDescent="0.3">
      <c r="A4328" t="s">
        <v>4602</v>
      </c>
    </row>
    <row r="4329" spans="1:1" x14ac:dyDescent="0.3">
      <c r="A4329" t="s">
        <v>4603</v>
      </c>
    </row>
    <row r="4330" spans="1:1" x14ac:dyDescent="0.3">
      <c r="A4330" t="s">
        <v>4604</v>
      </c>
    </row>
    <row r="4331" spans="1:1" x14ac:dyDescent="0.3">
      <c r="A4331" t="s">
        <v>4605</v>
      </c>
    </row>
    <row r="4332" spans="1:1" x14ac:dyDescent="0.3">
      <c r="A4332" t="s">
        <v>4606</v>
      </c>
    </row>
    <row r="4333" spans="1:1" x14ac:dyDescent="0.3">
      <c r="A4333" t="s">
        <v>4607</v>
      </c>
    </row>
    <row r="4334" spans="1:1" x14ac:dyDescent="0.3">
      <c r="A4334" t="s">
        <v>4608</v>
      </c>
    </row>
    <row r="4335" spans="1:1" x14ac:dyDescent="0.3">
      <c r="A4335" t="s">
        <v>4609</v>
      </c>
    </row>
    <row r="4336" spans="1:1" x14ac:dyDescent="0.3">
      <c r="A4336" t="s">
        <v>4610</v>
      </c>
    </row>
    <row r="4337" spans="1:1" x14ac:dyDescent="0.3">
      <c r="A4337" t="s">
        <v>4611</v>
      </c>
    </row>
    <row r="4338" spans="1:1" x14ac:dyDescent="0.3">
      <c r="A4338" t="s">
        <v>4612</v>
      </c>
    </row>
    <row r="4339" spans="1:1" x14ac:dyDescent="0.3">
      <c r="A4339" t="s">
        <v>4613</v>
      </c>
    </row>
    <row r="4340" spans="1:1" x14ac:dyDescent="0.3">
      <c r="A4340" t="s">
        <v>4614</v>
      </c>
    </row>
    <row r="4341" spans="1:1" x14ac:dyDescent="0.3">
      <c r="A4341" t="s">
        <v>4615</v>
      </c>
    </row>
    <row r="4342" spans="1:1" x14ac:dyDescent="0.3">
      <c r="A4342" t="s">
        <v>4616</v>
      </c>
    </row>
    <row r="4343" spans="1:1" x14ac:dyDescent="0.3">
      <c r="A4343" t="s">
        <v>4617</v>
      </c>
    </row>
    <row r="4344" spans="1:1" x14ac:dyDescent="0.3">
      <c r="A4344" t="s">
        <v>4618</v>
      </c>
    </row>
    <row r="4345" spans="1:1" x14ac:dyDescent="0.3">
      <c r="A4345" t="s">
        <v>4619</v>
      </c>
    </row>
    <row r="4346" spans="1:1" x14ac:dyDescent="0.3">
      <c r="A4346" t="s">
        <v>4620</v>
      </c>
    </row>
    <row r="4347" spans="1:1" x14ac:dyDescent="0.3">
      <c r="A4347" t="s">
        <v>4621</v>
      </c>
    </row>
    <row r="4348" spans="1:1" x14ac:dyDescent="0.3">
      <c r="A4348" t="s">
        <v>4622</v>
      </c>
    </row>
    <row r="4349" spans="1:1" x14ac:dyDescent="0.3">
      <c r="A4349" t="s">
        <v>4623</v>
      </c>
    </row>
    <row r="4350" spans="1:1" x14ac:dyDescent="0.3">
      <c r="A4350" t="s">
        <v>4624</v>
      </c>
    </row>
    <row r="4351" spans="1:1" x14ac:dyDescent="0.3">
      <c r="A4351" t="s">
        <v>4625</v>
      </c>
    </row>
    <row r="4352" spans="1:1" x14ac:dyDescent="0.3">
      <c r="A4352" t="s">
        <v>4626</v>
      </c>
    </row>
    <row r="4353" spans="1:1" x14ac:dyDescent="0.3">
      <c r="A4353" t="s">
        <v>4627</v>
      </c>
    </row>
    <row r="4354" spans="1:1" x14ac:dyDescent="0.3">
      <c r="A4354" t="s">
        <v>4628</v>
      </c>
    </row>
    <row r="4355" spans="1:1" x14ac:dyDescent="0.3">
      <c r="A4355" t="s">
        <v>4629</v>
      </c>
    </row>
    <row r="4356" spans="1:1" x14ac:dyDescent="0.3">
      <c r="A4356" t="s">
        <v>4630</v>
      </c>
    </row>
    <row r="4357" spans="1:1" x14ac:dyDescent="0.3">
      <c r="A4357" t="s">
        <v>4631</v>
      </c>
    </row>
    <row r="4358" spans="1:1" x14ac:dyDescent="0.3">
      <c r="A4358" t="s">
        <v>4632</v>
      </c>
    </row>
    <row r="4359" spans="1:1" x14ac:dyDescent="0.3">
      <c r="A4359" t="s">
        <v>4633</v>
      </c>
    </row>
    <row r="4360" spans="1:1" x14ac:dyDescent="0.3">
      <c r="A4360" t="s">
        <v>4634</v>
      </c>
    </row>
    <row r="4361" spans="1:1" x14ac:dyDescent="0.3">
      <c r="A4361" t="s">
        <v>4635</v>
      </c>
    </row>
    <row r="4362" spans="1:1" x14ac:dyDescent="0.3">
      <c r="A4362" t="s">
        <v>4636</v>
      </c>
    </row>
    <row r="4363" spans="1:1" x14ac:dyDescent="0.3">
      <c r="A4363" t="s">
        <v>4637</v>
      </c>
    </row>
    <row r="4364" spans="1:1" x14ac:dyDescent="0.3">
      <c r="A4364" t="s">
        <v>4638</v>
      </c>
    </row>
    <row r="4365" spans="1:1" x14ac:dyDescent="0.3">
      <c r="A4365" t="s">
        <v>4639</v>
      </c>
    </row>
    <row r="4366" spans="1:1" x14ac:dyDescent="0.3">
      <c r="A4366" t="s">
        <v>4640</v>
      </c>
    </row>
    <row r="4367" spans="1:1" x14ac:dyDescent="0.3">
      <c r="A4367" t="s">
        <v>4641</v>
      </c>
    </row>
    <row r="4368" spans="1:1" x14ac:dyDescent="0.3">
      <c r="A4368" t="s">
        <v>4642</v>
      </c>
    </row>
    <row r="4369" spans="1:1" x14ac:dyDescent="0.3">
      <c r="A4369" t="s">
        <v>4643</v>
      </c>
    </row>
    <row r="4370" spans="1:1" x14ac:dyDescent="0.3">
      <c r="A4370" t="s">
        <v>4644</v>
      </c>
    </row>
    <row r="4371" spans="1:1" x14ac:dyDescent="0.3">
      <c r="A4371" t="s">
        <v>4645</v>
      </c>
    </row>
    <row r="4372" spans="1:1" x14ac:dyDescent="0.3">
      <c r="A4372" t="s">
        <v>4646</v>
      </c>
    </row>
    <row r="4373" spans="1:1" x14ac:dyDescent="0.3">
      <c r="A4373" t="s">
        <v>4647</v>
      </c>
    </row>
    <row r="4374" spans="1:1" x14ac:dyDescent="0.3">
      <c r="A4374" t="s">
        <v>4648</v>
      </c>
    </row>
    <row r="4375" spans="1:1" x14ac:dyDescent="0.3">
      <c r="A4375" t="s">
        <v>4649</v>
      </c>
    </row>
    <row r="4376" spans="1:1" x14ac:dyDescent="0.3">
      <c r="A4376" t="s">
        <v>4650</v>
      </c>
    </row>
    <row r="4377" spans="1:1" x14ac:dyDescent="0.3">
      <c r="A4377" t="s">
        <v>4651</v>
      </c>
    </row>
    <row r="4378" spans="1:1" x14ac:dyDescent="0.3">
      <c r="A4378" t="s">
        <v>4652</v>
      </c>
    </row>
    <row r="4379" spans="1:1" x14ac:dyDescent="0.3">
      <c r="A4379" t="s">
        <v>4653</v>
      </c>
    </row>
    <row r="4380" spans="1:1" x14ac:dyDescent="0.3">
      <c r="A4380" t="s">
        <v>4654</v>
      </c>
    </row>
    <row r="4381" spans="1:1" x14ac:dyDescent="0.3">
      <c r="A4381" t="s">
        <v>4655</v>
      </c>
    </row>
    <row r="4382" spans="1:1" x14ac:dyDescent="0.3">
      <c r="A4382" t="s">
        <v>4656</v>
      </c>
    </row>
    <row r="4383" spans="1:1" x14ac:dyDescent="0.3">
      <c r="A4383" t="s">
        <v>4657</v>
      </c>
    </row>
    <row r="4384" spans="1:1" x14ac:dyDescent="0.3">
      <c r="A4384" t="s">
        <v>4658</v>
      </c>
    </row>
    <row r="4385" spans="1:1" x14ac:dyDescent="0.3">
      <c r="A4385" t="s">
        <v>4659</v>
      </c>
    </row>
    <row r="4386" spans="1:1" x14ac:dyDescent="0.3">
      <c r="A4386" t="s">
        <v>4660</v>
      </c>
    </row>
    <row r="4387" spans="1:1" x14ac:dyDescent="0.3">
      <c r="A4387" t="s">
        <v>4661</v>
      </c>
    </row>
    <row r="4388" spans="1:1" x14ac:dyDescent="0.3">
      <c r="A4388" t="s">
        <v>4662</v>
      </c>
    </row>
    <row r="4389" spans="1:1" x14ac:dyDescent="0.3">
      <c r="A4389" t="s">
        <v>4663</v>
      </c>
    </row>
    <row r="4390" spans="1:1" x14ac:dyDescent="0.3">
      <c r="A4390" t="s">
        <v>4664</v>
      </c>
    </row>
    <row r="4391" spans="1:1" x14ac:dyDescent="0.3">
      <c r="A4391" t="s">
        <v>4665</v>
      </c>
    </row>
    <row r="4392" spans="1:1" x14ac:dyDescent="0.3">
      <c r="A4392" t="s">
        <v>4666</v>
      </c>
    </row>
    <row r="4393" spans="1:1" x14ac:dyDescent="0.3">
      <c r="A4393" t="s">
        <v>4667</v>
      </c>
    </row>
    <row r="4394" spans="1:1" x14ac:dyDescent="0.3">
      <c r="A4394" t="s">
        <v>4668</v>
      </c>
    </row>
    <row r="4395" spans="1:1" x14ac:dyDescent="0.3">
      <c r="A4395" t="s">
        <v>4669</v>
      </c>
    </row>
    <row r="4396" spans="1:1" x14ac:dyDescent="0.3">
      <c r="A4396" t="s">
        <v>4670</v>
      </c>
    </row>
    <row r="4397" spans="1:1" x14ac:dyDescent="0.3">
      <c r="A4397" t="s">
        <v>4671</v>
      </c>
    </row>
    <row r="4398" spans="1:1" x14ac:dyDescent="0.3">
      <c r="A4398" t="s">
        <v>4672</v>
      </c>
    </row>
    <row r="4399" spans="1:1" x14ac:dyDescent="0.3">
      <c r="A4399" t="s">
        <v>4673</v>
      </c>
    </row>
    <row r="4400" spans="1:1" x14ac:dyDescent="0.3">
      <c r="A4400" t="s">
        <v>4674</v>
      </c>
    </row>
    <row r="4401" spans="1:1" x14ac:dyDescent="0.3">
      <c r="A4401" t="s">
        <v>4675</v>
      </c>
    </row>
    <row r="4402" spans="1:1" x14ac:dyDescent="0.3">
      <c r="A4402" t="s">
        <v>4676</v>
      </c>
    </row>
    <row r="4403" spans="1:1" x14ac:dyDescent="0.3">
      <c r="A4403" t="s">
        <v>4677</v>
      </c>
    </row>
    <row r="4404" spans="1:1" x14ac:dyDescent="0.3">
      <c r="A4404" t="s">
        <v>4678</v>
      </c>
    </row>
    <row r="4405" spans="1:1" x14ac:dyDescent="0.3">
      <c r="A4405" t="s">
        <v>4679</v>
      </c>
    </row>
    <row r="4406" spans="1:1" x14ac:dyDescent="0.3">
      <c r="A4406" t="s">
        <v>4680</v>
      </c>
    </row>
    <row r="4407" spans="1:1" x14ac:dyDescent="0.3">
      <c r="A4407" t="s">
        <v>4681</v>
      </c>
    </row>
    <row r="4408" spans="1:1" x14ac:dyDescent="0.3">
      <c r="A4408" t="s">
        <v>4682</v>
      </c>
    </row>
    <row r="4409" spans="1:1" x14ac:dyDescent="0.3">
      <c r="A4409" t="s">
        <v>4683</v>
      </c>
    </row>
    <row r="4410" spans="1:1" x14ac:dyDescent="0.3">
      <c r="A4410" t="s">
        <v>4684</v>
      </c>
    </row>
    <row r="4411" spans="1:1" x14ac:dyDescent="0.3">
      <c r="A4411" t="s">
        <v>4685</v>
      </c>
    </row>
    <row r="4412" spans="1:1" x14ac:dyDescent="0.3">
      <c r="A4412" t="s">
        <v>4686</v>
      </c>
    </row>
    <row r="4413" spans="1:1" x14ac:dyDescent="0.3">
      <c r="A4413" t="s">
        <v>4687</v>
      </c>
    </row>
    <row r="4414" spans="1:1" x14ac:dyDescent="0.3">
      <c r="A4414" t="s">
        <v>4688</v>
      </c>
    </row>
    <row r="4415" spans="1:1" x14ac:dyDescent="0.3">
      <c r="A4415" t="s">
        <v>4689</v>
      </c>
    </row>
    <row r="4416" spans="1:1" x14ac:dyDescent="0.3">
      <c r="A4416" t="s">
        <v>4690</v>
      </c>
    </row>
    <row r="4417" spans="1:1" x14ac:dyDescent="0.3">
      <c r="A4417" t="s">
        <v>4691</v>
      </c>
    </row>
    <row r="4418" spans="1:1" x14ac:dyDescent="0.3">
      <c r="A4418" t="s">
        <v>4692</v>
      </c>
    </row>
    <row r="4419" spans="1:1" x14ac:dyDescent="0.3">
      <c r="A4419" t="s">
        <v>4693</v>
      </c>
    </row>
    <row r="4420" spans="1:1" x14ac:dyDescent="0.3">
      <c r="A4420" t="s">
        <v>4694</v>
      </c>
    </row>
    <row r="4421" spans="1:1" x14ac:dyDescent="0.3">
      <c r="A4421" t="s">
        <v>4695</v>
      </c>
    </row>
    <row r="4422" spans="1:1" x14ac:dyDescent="0.3">
      <c r="A4422" t="s">
        <v>4696</v>
      </c>
    </row>
    <row r="4423" spans="1:1" x14ac:dyDescent="0.3">
      <c r="A4423" t="s">
        <v>4697</v>
      </c>
    </row>
    <row r="4424" spans="1:1" x14ac:dyDescent="0.3">
      <c r="A4424" t="s">
        <v>4698</v>
      </c>
    </row>
    <row r="4425" spans="1:1" x14ac:dyDescent="0.3">
      <c r="A4425" t="s">
        <v>4699</v>
      </c>
    </row>
    <row r="4426" spans="1:1" x14ac:dyDescent="0.3">
      <c r="A4426" t="s">
        <v>4700</v>
      </c>
    </row>
    <row r="4427" spans="1:1" x14ac:dyDescent="0.3">
      <c r="A4427" t="s">
        <v>4701</v>
      </c>
    </row>
    <row r="4428" spans="1:1" x14ac:dyDescent="0.3">
      <c r="A4428" t="s">
        <v>4702</v>
      </c>
    </row>
    <row r="4429" spans="1:1" x14ac:dyDescent="0.3">
      <c r="A4429" t="s">
        <v>4703</v>
      </c>
    </row>
    <row r="4430" spans="1:1" x14ac:dyDescent="0.3">
      <c r="A4430" t="s">
        <v>4704</v>
      </c>
    </row>
    <row r="4431" spans="1:1" x14ac:dyDescent="0.3">
      <c r="A4431" t="s">
        <v>4705</v>
      </c>
    </row>
    <row r="4432" spans="1:1" x14ac:dyDescent="0.3">
      <c r="A4432" t="s">
        <v>4706</v>
      </c>
    </row>
    <row r="4433" spans="1:1" x14ac:dyDescent="0.3">
      <c r="A4433" t="s">
        <v>4707</v>
      </c>
    </row>
    <row r="4434" spans="1:1" x14ac:dyDescent="0.3">
      <c r="A4434" t="s">
        <v>4708</v>
      </c>
    </row>
    <row r="4435" spans="1:1" x14ac:dyDescent="0.3">
      <c r="A4435" t="s">
        <v>4709</v>
      </c>
    </row>
    <row r="4436" spans="1:1" x14ac:dyDescent="0.3">
      <c r="A4436" t="s">
        <v>4710</v>
      </c>
    </row>
    <row r="4437" spans="1:1" x14ac:dyDescent="0.3">
      <c r="A4437" t="s">
        <v>4711</v>
      </c>
    </row>
    <row r="4438" spans="1:1" x14ac:dyDescent="0.3">
      <c r="A4438" t="s">
        <v>4712</v>
      </c>
    </row>
    <row r="4439" spans="1:1" x14ac:dyDescent="0.3">
      <c r="A4439" t="s">
        <v>4713</v>
      </c>
    </row>
    <row r="4440" spans="1:1" x14ac:dyDescent="0.3">
      <c r="A4440" t="s">
        <v>4714</v>
      </c>
    </row>
    <row r="4441" spans="1:1" x14ac:dyDescent="0.3">
      <c r="A4441" t="s">
        <v>4715</v>
      </c>
    </row>
    <row r="4442" spans="1:1" x14ac:dyDescent="0.3">
      <c r="A4442" t="s">
        <v>4716</v>
      </c>
    </row>
    <row r="4443" spans="1:1" x14ac:dyDescent="0.3">
      <c r="A4443" t="s">
        <v>4717</v>
      </c>
    </row>
    <row r="4444" spans="1:1" x14ac:dyDescent="0.3">
      <c r="A4444" t="s">
        <v>4718</v>
      </c>
    </row>
    <row r="4445" spans="1:1" x14ac:dyDescent="0.3">
      <c r="A4445" t="s">
        <v>4719</v>
      </c>
    </row>
    <row r="4446" spans="1:1" x14ac:dyDescent="0.3">
      <c r="A4446" t="s">
        <v>4720</v>
      </c>
    </row>
    <row r="4447" spans="1:1" x14ac:dyDescent="0.3">
      <c r="A4447" t="s">
        <v>4721</v>
      </c>
    </row>
    <row r="4448" spans="1:1" x14ac:dyDescent="0.3">
      <c r="A4448" t="s">
        <v>4722</v>
      </c>
    </row>
    <row r="4449" spans="1:1" x14ac:dyDescent="0.3">
      <c r="A4449" t="s">
        <v>4723</v>
      </c>
    </row>
    <row r="4450" spans="1:1" x14ac:dyDescent="0.3">
      <c r="A4450" t="s">
        <v>4724</v>
      </c>
    </row>
    <row r="4451" spans="1:1" x14ac:dyDescent="0.3">
      <c r="A4451" t="s">
        <v>4725</v>
      </c>
    </row>
    <row r="4452" spans="1:1" x14ac:dyDescent="0.3">
      <c r="A4452" t="s">
        <v>4726</v>
      </c>
    </row>
    <row r="4453" spans="1:1" x14ac:dyDescent="0.3">
      <c r="A4453" t="s">
        <v>4727</v>
      </c>
    </row>
    <row r="4454" spans="1:1" x14ac:dyDescent="0.3">
      <c r="A4454" t="s">
        <v>4728</v>
      </c>
    </row>
    <row r="4455" spans="1:1" x14ac:dyDescent="0.3">
      <c r="A4455" t="s">
        <v>4729</v>
      </c>
    </row>
    <row r="4456" spans="1:1" x14ac:dyDescent="0.3">
      <c r="A4456" t="s">
        <v>4730</v>
      </c>
    </row>
    <row r="4457" spans="1:1" x14ac:dyDescent="0.3">
      <c r="A4457" t="s">
        <v>4731</v>
      </c>
    </row>
    <row r="4458" spans="1:1" x14ac:dyDescent="0.3">
      <c r="A4458" t="s">
        <v>4732</v>
      </c>
    </row>
    <row r="4459" spans="1:1" x14ac:dyDescent="0.3">
      <c r="A4459" t="s">
        <v>4733</v>
      </c>
    </row>
    <row r="4460" spans="1:1" x14ac:dyDescent="0.3">
      <c r="A4460" t="s">
        <v>4734</v>
      </c>
    </row>
    <row r="4461" spans="1:1" x14ac:dyDescent="0.3">
      <c r="A4461" t="s">
        <v>4735</v>
      </c>
    </row>
    <row r="4462" spans="1:1" x14ac:dyDescent="0.3">
      <c r="A4462" t="s">
        <v>4736</v>
      </c>
    </row>
    <row r="4463" spans="1:1" x14ac:dyDescent="0.3">
      <c r="A4463" t="s">
        <v>4737</v>
      </c>
    </row>
    <row r="4464" spans="1:1" x14ac:dyDescent="0.3">
      <c r="A4464" t="s">
        <v>4738</v>
      </c>
    </row>
    <row r="4465" spans="1:1" x14ac:dyDescent="0.3">
      <c r="A4465" t="s">
        <v>4739</v>
      </c>
    </row>
    <row r="4466" spans="1:1" x14ac:dyDescent="0.3">
      <c r="A4466" t="s">
        <v>4740</v>
      </c>
    </row>
    <row r="4467" spans="1:1" x14ac:dyDescent="0.3">
      <c r="A4467" t="s">
        <v>4741</v>
      </c>
    </row>
    <row r="4468" spans="1:1" x14ac:dyDescent="0.3">
      <c r="A4468" t="s">
        <v>4742</v>
      </c>
    </row>
    <row r="4469" spans="1:1" x14ac:dyDescent="0.3">
      <c r="A4469" t="s">
        <v>4743</v>
      </c>
    </row>
    <row r="4470" spans="1:1" x14ac:dyDescent="0.3">
      <c r="A4470" t="s">
        <v>4744</v>
      </c>
    </row>
    <row r="4471" spans="1:1" x14ac:dyDescent="0.3">
      <c r="A4471" t="s">
        <v>4745</v>
      </c>
    </row>
    <row r="4472" spans="1:1" x14ac:dyDescent="0.3">
      <c r="A4472" t="s">
        <v>4746</v>
      </c>
    </row>
    <row r="4473" spans="1:1" x14ac:dyDescent="0.3">
      <c r="A4473" t="s">
        <v>4747</v>
      </c>
    </row>
    <row r="4474" spans="1:1" x14ac:dyDescent="0.3">
      <c r="A4474" t="s">
        <v>4748</v>
      </c>
    </row>
    <row r="4475" spans="1:1" x14ac:dyDescent="0.3">
      <c r="A4475" t="s">
        <v>4749</v>
      </c>
    </row>
    <row r="4476" spans="1:1" x14ac:dyDescent="0.3">
      <c r="A4476" t="s">
        <v>4750</v>
      </c>
    </row>
    <row r="4477" spans="1:1" x14ac:dyDescent="0.3">
      <c r="A4477" t="s">
        <v>4751</v>
      </c>
    </row>
    <row r="4478" spans="1:1" x14ac:dyDescent="0.3">
      <c r="A4478" t="s">
        <v>4752</v>
      </c>
    </row>
    <row r="4479" spans="1:1" x14ac:dyDescent="0.3">
      <c r="A4479" t="s">
        <v>4753</v>
      </c>
    </row>
    <row r="4480" spans="1:1" x14ac:dyDescent="0.3">
      <c r="A4480" t="s">
        <v>4754</v>
      </c>
    </row>
    <row r="4481" spans="1:1" x14ac:dyDescent="0.3">
      <c r="A4481" t="s">
        <v>4755</v>
      </c>
    </row>
    <row r="4482" spans="1:1" x14ac:dyDescent="0.3">
      <c r="A4482" t="s">
        <v>4756</v>
      </c>
    </row>
    <row r="4483" spans="1:1" x14ac:dyDescent="0.3">
      <c r="A4483" t="s">
        <v>4757</v>
      </c>
    </row>
    <row r="4484" spans="1:1" x14ac:dyDescent="0.3">
      <c r="A4484" t="s">
        <v>4758</v>
      </c>
    </row>
    <row r="4485" spans="1:1" x14ac:dyDescent="0.3">
      <c r="A4485" t="s">
        <v>4759</v>
      </c>
    </row>
    <row r="4486" spans="1:1" x14ac:dyDescent="0.3">
      <c r="A4486" t="s">
        <v>4760</v>
      </c>
    </row>
    <row r="4487" spans="1:1" x14ac:dyDescent="0.3">
      <c r="A4487" t="s">
        <v>4761</v>
      </c>
    </row>
    <row r="4488" spans="1:1" x14ac:dyDescent="0.3">
      <c r="A4488" t="s">
        <v>4762</v>
      </c>
    </row>
    <row r="4489" spans="1:1" x14ac:dyDescent="0.3">
      <c r="A4489" t="s">
        <v>4763</v>
      </c>
    </row>
    <row r="4490" spans="1:1" x14ac:dyDescent="0.3">
      <c r="A4490" t="s">
        <v>4764</v>
      </c>
    </row>
    <row r="4491" spans="1:1" x14ac:dyDescent="0.3">
      <c r="A4491" t="s">
        <v>4765</v>
      </c>
    </row>
    <row r="4492" spans="1:1" x14ac:dyDescent="0.3">
      <c r="A4492" t="s">
        <v>4766</v>
      </c>
    </row>
    <row r="4493" spans="1:1" x14ac:dyDescent="0.3">
      <c r="A4493" t="s">
        <v>4767</v>
      </c>
    </row>
    <row r="4494" spans="1:1" x14ac:dyDescent="0.3">
      <c r="A4494" t="s">
        <v>4768</v>
      </c>
    </row>
    <row r="4495" spans="1:1" x14ac:dyDescent="0.3">
      <c r="A4495" t="s">
        <v>4769</v>
      </c>
    </row>
    <row r="4496" spans="1:1" x14ac:dyDescent="0.3">
      <c r="A4496" t="s">
        <v>4770</v>
      </c>
    </row>
    <row r="4497" spans="1:1" x14ac:dyDescent="0.3">
      <c r="A4497" t="s">
        <v>4771</v>
      </c>
    </row>
    <row r="4498" spans="1:1" x14ac:dyDescent="0.3">
      <c r="A4498" t="s">
        <v>4772</v>
      </c>
    </row>
    <row r="4499" spans="1:1" x14ac:dyDescent="0.3">
      <c r="A4499" t="s">
        <v>4773</v>
      </c>
    </row>
    <row r="4500" spans="1:1" x14ac:dyDescent="0.3">
      <c r="A4500" t="s">
        <v>4774</v>
      </c>
    </row>
    <row r="4501" spans="1:1" x14ac:dyDescent="0.3">
      <c r="A4501" t="s">
        <v>4775</v>
      </c>
    </row>
    <row r="4502" spans="1:1" x14ac:dyDescent="0.3">
      <c r="A4502" t="s">
        <v>4776</v>
      </c>
    </row>
    <row r="4503" spans="1:1" x14ac:dyDescent="0.3">
      <c r="A4503" t="s">
        <v>4777</v>
      </c>
    </row>
    <row r="4504" spans="1:1" x14ac:dyDescent="0.3">
      <c r="A4504" t="s">
        <v>4778</v>
      </c>
    </row>
    <row r="4505" spans="1:1" x14ac:dyDescent="0.3">
      <c r="A4505" t="s">
        <v>4779</v>
      </c>
    </row>
    <row r="4506" spans="1:1" x14ac:dyDescent="0.3">
      <c r="A4506" t="s">
        <v>4780</v>
      </c>
    </row>
    <row r="4507" spans="1:1" x14ac:dyDescent="0.3">
      <c r="A4507" t="s">
        <v>4781</v>
      </c>
    </row>
    <row r="4508" spans="1:1" x14ac:dyDescent="0.3">
      <c r="A4508" t="s">
        <v>4782</v>
      </c>
    </row>
    <row r="4509" spans="1:1" x14ac:dyDescent="0.3">
      <c r="A4509" t="s">
        <v>4783</v>
      </c>
    </row>
    <row r="4510" spans="1:1" x14ac:dyDescent="0.3">
      <c r="A4510" t="s">
        <v>4784</v>
      </c>
    </row>
    <row r="4511" spans="1:1" x14ac:dyDescent="0.3">
      <c r="A4511" t="s">
        <v>4785</v>
      </c>
    </row>
    <row r="4512" spans="1:1" x14ac:dyDescent="0.3">
      <c r="A4512" t="s">
        <v>4786</v>
      </c>
    </row>
    <row r="4513" spans="1:1" x14ac:dyDescent="0.3">
      <c r="A4513" t="s">
        <v>4787</v>
      </c>
    </row>
    <row r="4514" spans="1:1" x14ac:dyDescent="0.3">
      <c r="A4514" t="s">
        <v>4788</v>
      </c>
    </row>
    <row r="4515" spans="1:1" x14ac:dyDescent="0.3">
      <c r="A4515" t="s">
        <v>4789</v>
      </c>
    </row>
    <row r="4516" spans="1:1" x14ac:dyDescent="0.3">
      <c r="A4516" t="s">
        <v>4790</v>
      </c>
    </row>
    <row r="4517" spans="1:1" x14ac:dyDescent="0.3">
      <c r="A4517" t="s">
        <v>4791</v>
      </c>
    </row>
    <row r="4518" spans="1:1" x14ac:dyDescent="0.3">
      <c r="A4518" t="s">
        <v>4792</v>
      </c>
    </row>
    <row r="4519" spans="1:1" x14ac:dyDescent="0.3">
      <c r="A4519" t="s">
        <v>4793</v>
      </c>
    </row>
    <row r="4520" spans="1:1" x14ac:dyDescent="0.3">
      <c r="A4520" t="s">
        <v>4794</v>
      </c>
    </row>
    <row r="4521" spans="1:1" x14ac:dyDescent="0.3">
      <c r="A4521" t="s">
        <v>4795</v>
      </c>
    </row>
    <row r="4522" spans="1:1" x14ac:dyDescent="0.3">
      <c r="A4522" t="s">
        <v>4796</v>
      </c>
    </row>
    <row r="4523" spans="1:1" x14ac:dyDescent="0.3">
      <c r="A4523" t="s">
        <v>4797</v>
      </c>
    </row>
    <row r="4524" spans="1:1" x14ac:dyDescent="0.3">
      <c r="A4524" t="s">
        <v>4798</v>
      </c>
    </row>
    <row r="4525" spans="1:1" x14ac:dyDescent="0.3">
      <c r="A4525" t="s">
        <v>4799</v>
      </c>
    </row>
    <row r="4526" spans="1:1" x14ac:dyDescent="0.3">
      <c r="A4526" t="s">
        <v>4800</v>
      </c>
    </row>
    <row r="4527" spans="1:1" x14ac:dyDescent="0.3">
      <c r="A4527" t="s">
        <v>4801</v>
      </c>
    </row>
    <row r="4528" spans="1:1" x14ac:dyDescent="0.3">
      <c r="A4528" t="s">
        <v>4802</v>
      </c>
    </row>
    <row r="4529" spans="1:1" x14ac:dyDescent="0.3">
      <c r="A4529" t="s">
        <v>4803</v>
      </c>
    </row>
    <row r="4530" spans="1:1" x14ac:dyDescent="0.3">
      <c r="A4530" t="s">
        <v>4804</v>
      </c>
    </row>
    <row r="4531" spans="1:1" x14ac:dyDescent="0.3">
      <c r="A4531" t="s">
        <v>4805</v>
      </c>
    </row>
    <row r="4532" spans="1:1" x14ac:dyDescent="0.3">
      <c r="A4532" t="s">
        <v>4806</v>
      </c>
    </row>
    <row r="4533" spans="1:1" x14ac:dyDescent="0.3">
      <c r="A4533" t="s">
        <v>4807</v>
      </c>
    </row>
    <row r="4534" spans="1:1" x14ac:dyDescent="0.3">
      <c r="A4534" t="s">
        <v>4808</v>
      </c>
    </row>
    <row r="4535" spans="1:1" x14ac:dyDescent="0.3">
      <c r="A4535" t="s">
        <v>4809</v>
      </c>
    </row>
    <row r="4536" spans="1:1" x14ac:dyDescent="0.3">
      <c r="A4536" t="s">
        <v>4810</v>
      </c>
    </row>
    <row r="4537" spans="1:1" x14ac:dyDescent="0.3">
      <c r="A4537" t="s">
        <v>4811</v>
      </c>
    </row>
    <row r="4538" spans="1:1" x14ac:dyDescent="0.3">
      <c r="A4538" t="s">
        <v>4812</v>
      </c>
    </row>
    <row r="4539" spans="1:1" x14ac:dyDescent="0.3">
      <c r="A4539" t="s">
        <v>4813</v>
      </c>
    </row>
    <row r="4540" spans="1:1" x14ac:dyDescent="0.3">
      <c r="A4540" t="s">
        <v>4814</v>
      </c>
    </row>
    <row r="4541" spans="1:1" x14ac:dyDescent="0.3">
      <c r="A4541" t="s">
        <v>4815</v>
      </c>
    </row>
    <row r="4542" spans="1:1" x14ac:dyDescent="0.3">
      <c r="A4542" t="s">
        <v>4816</v>
      </c>
    </row>
    <row r="4543" spans="1:1" x14ac:dyDescent="0.3">
      <c r="A4543" t="s">
        <v>4817</v>
      </c>
    </row>
    <row r="4544" spans="1:1" x14ac:dyDescent="0.3">
      <c r="A4544" t="s">
        <v>4818</v>
      </c>
    </row>
    <row r="4545" spans="1:1" x14ac:dyDescent="0.3">
      <c r="A4545" t="s">
        <v>4819</v>
      </c>
    </row>
    <row r="4546" spans="1:1" x14ac:dyDescent="0.3">
      <c r="A4546" t="s">
        <v>4820</v>
      </c>
    </row>
    <row r="4547" spans="1:1" x14ac:dyDescent="0.3">
      <c r="A4547" t="s">
        <v>4821</v>
      </c>
    </row>
    <row r="4548" spans="1:1" x14ac:dyDescent="0.3">
      <c r="A4548" t="s">
        <v>4822</v>
      </c>
    </row>
    <row r="4549" spans="1:1" x14ac:dyDescent="0.3">
      <c r="A4549" t="s">
        <v>4823</v>
      </c>
    </row>
    <row r="4550" spans="1:1" x14ac:dyDescent="0.3">
      <c r="A4550" t="s">
        <v>4824</v>
      </c>
    </row>
    <row r="4551" spans="1:1" x14ac:dyDescent="0.3">
      <c r="A4551" t="s">
        <v>4825</v>
      </c>
    </row>
    <row r="4552" spans="1:1" x14ac:dyDescent="0.3">
      <c r="A4552" t="s">
        <v>4826</v>
      </c>
    </row>
    <row r="4553" spans="1:1" x14ac:dyDescent="0.3">
      <c r="A4553" t="s">
        <v>4827</v>
      </c>
    </row>
    <row r="4554" spans="1:1" x14ac:dyDescent="0.3">
      <c r="A4554" t="s">
        <v>4828</v>
      </c>
    </row>
    <row r="4555" spans="1:1" x14ac:dyDescent="0.3">
      <c r="A4555" t="s">
        <v>4829</v>
      </c>
    </row>
    <row r="4556" spans="1:1" x14ac:dyDescent="0.3">
      <c r="A4556" t="s">
        <v>4830</v>
      </c>
    </row>
    <row r="4557" spans="1:1" x14ac:dyDescent="0.3">
      <c r="A4557" t="s">
        <v>4831</v>
      </c>
    </row>
    <row r="4558" spans="1:1" x14ac:dyDescent="0.3">
      <c r="A4558" t="s">
        <v>4832</v>
      </c>
    </row>
    <row r="4559" spans="1:1" x14ac:dyDescent="0.3">
      <c r="A4559" t="s">
        <v>4833</v>
      </c>
    </row>
    <row r="4560" spans="1:1" x14ac:dyDescent="0.3">
      <c r="A4560" t="s">
        <v>4834</v>
      </c>
    </row>
    <row r="4561" spans="1:1" x14ac:dyDescent="0.3">
      <c r="A4561" t="s">
        <v>4835</v>
      </c>
    </row>
    <row r="4562" spans="1:1" x14ac:dyDescent="0.3">
      <c r="A4562" t="s">
        <v>4836</v>
      </c>
    </row>
    <row r="4563" spans="1:1" x14ac:dyDescent="0.3">
      <c r="A4563" t="s">
        <v>4837</v>
      </c>
    </row>
    <row r="4564" spans="1:1" x14ac:dyDescent="0.3">
      <c r="A4564" t="s">
        <v>4838</v>
      </c>
    </row>
    <row r="4565" spans="1:1" x14ac:dyDescent="0.3">
      <c r="A4565" t="s">
        <v>4839</v>
      </c>
    </row>
    <row r="4566" spans="1:1" x14ac:dyDescent="0.3">
      <c r="A4566" t="s">
        <v>4840</v>
      </c>
    </row>
    <row r="4567" spans="1:1" x14ac:dyDescent="0.3">
      <c r="A4567" t="s">
        <v>4841</v>
      </c>
    </row>
    <row r="4568" spans="1:1" x14ac:dyDescent="0.3">
      <c r="A4568" t="s">
        <v>4842</v>
      </c>
    </row>
    <row r="4569" spans="1:1" x14ac:dyDescent="0.3">
      <c r="A4569" t="s">
        <v>4843</v>
      </c>
    </row>
    <row r="4570" spans="1:1" x14ac:dyDescent="0.3">
      <c r="A4570" t="s">
        <v>4844</v>
      </c>
    </row>
    <row r="4571" spans="1:1" x14ac:dyDescent="0.3">
      <c r="A4571" t="s">
        <v>4845</v>
      </c>
    </row>
    <row r="4572" spans="1:1" x14ac:dyDescent="0.3">
      <c r="A4572" t="s">
        <v>4846</v>
      </c>
    </row>
    <row r="4573" spans="1:1" x14ac:dyDescent="0.3">
      <c r="A4573" t="s">
        <v>4847</v>
      </c>
    </row>
    <row r="4574" spans="1:1" x14ac:dyDescent="0.3">
      <c r="A4574" s="21"/>
    </row>
    <row r="4575" spans="1:1" x14ac:dyDescent="0.3">
      <c r="A4575" s="21"/>
    </row>
    <row r="4576" spans="1:1" x14ac:dyDescent="0.3">
      <c r="A4576" s="21"/>
    </row>
    <row r="4577" spans="1:1" x14ac:dyDescent="0.3">
      <c r="A4577" s="21"/>
    </row>
    <row r="4578" spans="1:1" x14ac:dyDescent="0.3">
      <c r="A4578" s="21"/>
    </row>
    <row r="4579" spans="1:1" x14ac:dyDescent="0.3">
      <c r="A4579" s="21"/>
    </row>
    <row r="4580" spans="1:1" x14ac:dyDescent="0.3">
      <c r="A4580" s="21"/>
    </row>
    <row r="4581" spans="1:1" x14ac:dyDescent="0.3">
      <c r="A4581" s="21"/>
    </row>
    <row r="4582" spans="1:1" x14ac:dyDescent="0.3">
      <c r="A4582" s="21"/>
    </row>
    <row r="4583" spans="1:1" x14ac:dyDescent="0.3">
      <c r="A4583" s="21"/>
    </row>
    <row r="4584" spans="1:1" x14ac:dyDescent="0.3">
      <c r="A4584" s="21"/>
    </row>
    <row r="4585" spans="1:1" x14ac:dyDescent="0.3">
      <c r="A4585" s="21"/>
    </row>
    <row r="4586" spans="1:1" x14ac:dyDescent="0.3">
      <c r="A4586" s="21"/>
    </row>
    <row r="4587" spans="1:1" x14ac:dyDescent="0.3">
      <c r="A4587" s="21"/>
    </row>
    <row r="4588" spans="1:1" x14ac:dyDescent="0.3">
      <c r="A4588" s="21"/>
    </row>
    <row r="4589" spans="1:1" x14ac:dyDescent="0.3">
      <c r="A4589" s="21"/>
    </row>
    <row r="4590" spans="1:1" x14ac:dyDescent="0.3">
      <c r="A4590" s="21"/>
    </row>
    <row r="4591" spans="1:1" x14ac:dyDescent="0.3">
      <c r="A4591" s="21"/>
    </row>
    <row r="4592" spans="1:1" x14ac:dyDescent="0.3">
      <c r="A4592" s="21"/>
    </row>
    <row r="4593" spans="1:1" x14ac:dyDescent="0.3">
      <c r="A4593" s="21"/>
    </row>
    <row r="4594" spans="1:1" x14ac:dyDescent="0.3">
      <c r="A4594" s="21"/>
    </row>
    <row r="4595" spans="1:1" x14ac:dyDescent="0.3">
      <c r="A4595" s="21"/>
    </row>
    <row r="4596" spans="1:1" x14ac:dyDescent="0.3">
      <c r="A4596" s="21"/>
    </row>
    <row r="4597" spans="1:1" x14ac:dyDescent="0.3">
      <c r="A4597" s="21"/>
    </row>
    <row r="4598" spans="1:1" x14ac:dyDescent="0.3">
      <c r="A4598" s="21"/>
    </row>
    <row r="4599" spans="1:1" x14ac:dyDescent="0.3">
      <c r="A4599" s="21"/>
    </row>
    <row r="4600" spans="1:1" x14ac:dyDescent="0.3">
      <c r="A4600" s="21"/>
    </row>
    <row r="4601" spans="1:1" x14ac:dyDescent="0.3">
      <c r="A4601" s="21"/>
    </row>
    <row r="4602" spans="1:1" x14ac:dyDescent="0.3">
      <c r="A4602" s="21"/>
    </row>
    <row r="4603" spans="1:1" x14ac:dyDescent="0.3">
      <c r="A4603" s="21"/>
    </row>
    <row r="4604" spans="1:1" x14ac:dyDescent="0.3">
      <c r="A4604" s="21"/>
    </row>
    <row r="4605" spans="1:1" x14ac:dyDescent="0.3">
      <c r="A4605" s="21"/>
    </row>
    <row r="4606" spans="1:1" x14ac:dyDescent="0.3">
      <c r="A4606" s="21"/>
    </row>
    <row r="4607" spans="1:1" x14ac:dyDescent="0.3">
      <c r="A4607" s="21"/>
    </row>
    <row r="4608" spans="1:1" x14ac:dyDescent="0.3">
      <c r="A4608" s="21"/>
    </row>
    <row r="4609" spans="1:1" x14ac:dyDescent="0.3">
      <c r="A4609" s="21"/>
    </row>
    <row r="4610" spans="1:1" x14ac:dyDescent="0.3">
      <c r="A4610" s="21"/>
    </row>
    <row r="4611" spans="1:1" x14ac:dyDescent="0.3">
      <c r="A4611" s="21"/>
    </row>
    <row r="4612" spans="1:1" x14ac:dyDescent="0.3">
      <c r="A4612" s="21"/>
    </row>
    <row r="4613" spans="1:1" x14ac:dyDescent="0.3">
      <c r="A4613" s="21"/>
    </row>
    <row r="4614" spans="1:1" x14ac:dyDescent="0.3">
      <c r="A4614" s="21"/>
    </row>
    <row r="4615" spans="1:1" x14ac:dyDescent="0.3">
      <c r="A4615" s="21"/>
    </row>
    <row r="4616" spans="1:1" x14ac:dyDescent="0.3">
      <c r="A4616" s="21"/>
    </row>
    <row r="4617" spans="1:1" x14ac:dyDescent="0.3">
      <c r="A4617" s="21"/>
    </row>
    <row r="4618" spans="1:1" x14ac:dyDescent="0.3">
      <c r="A4618" s="21"/>
    </row>
    <row r="4619" spans="1:1" x14ac:dyDescent="0.3">
      <c r="A4619" s="21"/>
    </row>
    <row r="4620" spans="1:1" x14ac:dyDescent="0.3">
      <c r="A4620" s="21"/>
    </row>
    <row r="4621" spans="1:1" x14ac:dyDescent="0.3">
      <c r="A4621" s="21"/>
    </row>
    <row r="4622" spans="1:1" x14ac:dyDescent="0.3">
      <c r="A4622" s="21"/>
    </row>
    <row r="4623" spans="1:1" x14ac:dyDescent="0.3">
      <c r="A4623" s="21"/>
    </row>
    <row r="4624" spans="1:1" x14ac:dyDescent="0.3">
      <c r="A4624" s="21"/>
    </row>
    <row r="4625" spans="1:1" x14ac:dyDescent="0.3">
      <c r="A4625" s="21"/>
    </row>
    <row r="4626" spans="1:1" x14ac:dyDescent="0.3">
      <c r="A4626" s="21"/>
    </row>
    <row r="4627" spans="1:1" x14ac:dyDescent="0.3">
      <c r="A4627" s="21"/>
    </row>
    <row r="4628" spans="1:1" x14ac:dyDescent="0.3">
      <c r="A4628" s="21"/>
    </row>
    <row r="4629" spans="1:1" x14ac:dyDescent="0.3">
      <c r="A4629" s="21"/>
    </row>
    <row r="4630" spans="1:1" x14ac:dyDescent="0.3">
      <c r="A4630" s="21"/>
    </row>
    <row r="4631" spans="1:1" x14ac:dyDescent="0.3">
      <c r="A4631" s="21"/>
    </row>
    <row r="4632" spans="1:1" x14ac:dyDescent="0.3">
      <c r="A4632" s="21"/>
    </row>
    <row r="4633" spans="1:1" x14ac:dyDescent="0.3">
      <c r="A4633" s="21"/>
    </row>
    <row r="4634" spans="1:1" x14ac:dyDescent="0.3">
      <c r="A4634" s="21"/>
    </row>
    <row r="4635" spans="1:1" x14ac:dyDescent="0.3">
      <c r="A4635" s="21"/>
    </row>
    <row r="4636" spans="1:1" x14ac:dyDescent="0.3">
      <c r="A4636" s="21"/>
    </row>
    <row r="4637" spans="1:1" x14ac:dyDescent="0.3">
      <c r="A4637" s="21"/>
    </row>
    <row r="4638" spans="1:1" x14ac:dyDescent="0.3">
      <c r="A4638" s="21"/>
    </row>
    <row r="4639" spans="1:1" x14ac:dyDescent="0.3">
      <c r="A4639" s="21"/>
    </row>
    <row r="4640" spans="1:1" x14ac:dyDescent="0.3">
      <c r="A4640" s="21"/>
    </row>
    <row r="4641" spans="1:1" x14ac:dyDescent="0.3">
      <c r="A4641" s="21"/>
    </row>
    <row r="4642" spans="1:1" x14ac:dyDescent="0.3">
      <c r="A4642" s="21"/>
    </row>
    <row r="4643" spans="1:1" x14ac:dyDescent="0.3">
      <c r="A4643" s="21"/>
    </row>
    <row r="4644" spans="1:1" x14ac:dyDescent="0.3">
      <c r="A4644" s="21"/>
    </row>
    <row r="4645" spans="1:1" x14ac:dyDescent="0.3">
      <c r="A4645" s="21"/>
    </row>
    <row r="4646" spans="1:1" x14ac:dyDescent="0.3">
      <c r="A4646" s="21"/>
    </row>
    <row r="4647" spans="1:1" x14ac:dyDescent="0.3">
      <c r="A4647" s="21"/>
    </row>
    <row r="4648" spans="1:1" x14ac:dyDescent="0.3">
      <c r="A4648" s="21"/>
    </row>
    <row r="4649" spans="1:1" x14ac:dyDescent="0.3">
      <c r="A4649" s="21"/>
    </row>
    <row r="4650" spans="1:1" x14ac:dyDescent="0.3">
      <c r="A4650" s="21"/>
    </row>
    <row r="4651" spans="1:1" x14ac:dyDescent="0.3">
      <c r="A4651" s="21"/>
    </row>
    <row r="4652" spans="1:1" x14ac:dyDescent="0.3">
      <c r="A4652" s="21"/>
    </row>
    <row r="4653" spans="1:1" x14ac:dyDescent="0.3">
      <c r="A4653" s="21"/>
    </row>
    <row r="4654" spans="1:1" x14ac:dyDescent="0.3">
      <c r="A4654" s="21"/>
    </row>
    <row r="4655" spans="1:1" x14ac:dyDescent="0.3">
      <c r="A4655" s="21"/>
    </row>
    <row r="4656" spans="1:1" x14ac:dyDescent="0.3">
      <c r="A4656" s="21"/>
    </row>
    <row r="4657" spans="1:1" x14ac:dyDescent="0.3">
      <c r="A4657" s="21"/>
    </row>
    <row r="4658" spans="1:1" x14ac:dyDescent="0.3">
      <c r="A4658" s="21"/>
    </row>
    <row r="4659" spans="1:1" x14ac:dyDescent="0.3">
      <c r="A4659" s="21"/>
    </row>
    <row r="4660" spans="1:1" x14ac:dyDescent="0.3">
      <c r="A4660" s="21"/>
    </row>
    <row r="4661" spans="1:1" x14ac:dyDescent="0.3">
      <c r="A4661" s="21"/>
    </row>
    <row r="4662" spans="1:1" x14ac:dyDescent="0.3">
      <c r="A4662" s="21"/>
    </row>
    <row r="4663" spans="1:1" x14ac:dyDescent="0.3">
      <c r="A4663" s="21"/>
    </row>
    <row r="4664" spans="1:1" x14ac:dyDescent="0.3">
      <c r="A4664" s="21"/>
    </row>
    <row r="4665" spans="1:1" x14ac:dyDescent="0.3">
      <c r="A4665" s="21"/>
    </row>
    <row r="4666" spans="1:1" x14ac:dyDescent="0.3">
      <c r="A4666" s="21"/>
    </row>
    <row r="4667" spans="1:1" x14ac:dyDescent="0.3">
      <c r="A4667" s="21"/>
    </row>
    <row r="4668" spans="1:1" x14ac:dyDescent="0.3">
      <c r="A4668" s="21"/>
    </row>
    <row r="4669" spans="1:1" x14ac:dyDescent="0.3">
      <c r="A4669" s="21"/>
    </row>
    <row r="4670" spans="1:1" x14ac:dyDescent="0.3">
      <c r="A4670" s="21"/>
    </row>
    <row r="4671" spans="1:1" x14ac:dyDescent="0.3">
      <c r="A4671" s="21"/>
    </row>
    <row r="4672" spans="1:1" x14ac:dyDescent="0.3">
      <c r="A4672" s="21"/>
    </row>
    <row r="4673" spans="1:1" x14ac:dyDescent="0.3">
      <c r="A4673" s="21"/>
    </row>
    <row r="4674" spans="1:1" x14ac:dyDescent="0.3">
      <c r="A4674" s="21"/>
    </row>
    <row r="4675" spans="1:1" x14ac:dyDescent="0.3">
      <c r="A4675" s="21"/>
    </row>
    <row r="4676" spans="1:1" x14ac:dyDescent="0.3">
      <c r="A4676" s="21"/>
    </row>
    <row r="4677" spans="1:1" x14ac:dyDescent="0.3">
      <c r="A4677" s="21"/>
    </row>
    <row r="4678" spans="1:1" x14ac:dyDescent="0.3">
      <c r="A4678" s="21"/>
    </row>
    <row r="4679" spans="1:1" x14ac:dyDescent="0.3">
      <c r="A4679" s="21"/>
    </row>
    <row r="4680" spans="1:1" x14ac:dyDescent="0.3">
      <c r="A4680" s="21"/>
    </row>
    <row r="4681" spans="1:1" x14ac:dyDescent="0.3">
      <c r="A4681" s="21"/>
    </row>
    <row r="4682" spans="1:1" x14ac:dyDescent="0.3">
      <c r="A4682" s="21"/>
    </row>
    <row r="4683" spans="1:1" x14ac:dyDescent="0.3">
      <c r="A4683" s="21"/>
    </row>
    <row r="4684" spans="1:1" x14ac:dyDescent="0.3">
      <c r="A4684" s="21"/>
    </row>
    <row r="4685" spans="1:1" x14ac:dyDescent="0.3">
      <c r="A4685" s="21"/>
    </row>
    <row r="4686" spans="1:1" x14ac:dyDescent="0.3">
      <c r="A4686" s="21"/>
    </row>
    <row r="4687" spans="1:1" x14ac:dyDescent="0.3">
      <c r="A4687" s="21"/>
    </row>
    <row r="4688" spans="1:1" x14ac:dyDescent="0.3">
      <c r="A4688" s="21"/>
    </row>
    <row r="4689" spans="1:1" x14ac:dyDescent="0.3">
      <c r="A4689" s="21"/>
    </row>
    <row r="4690" spans="1:1" x14ac:dyDescent="0.3">
      <c r="A4690" s="21"/>
    </row>
    <row r="4691" spans="1:1" x14ac:dyDescent="0.3">
      <c r="A4691" s="21"/>
    </row>
    <row r="4692" spans="1:1" x14ac:dyDescent="0.3">
      <c r="A4692" s="21"/>
    </row>
    <row r="4693" spans="1:1" x14ac:dyDescent="0.3">
      <c r="A4693" s="21"/>
    </row>
    <row r="4694" spans="1:1" x14ac:dyDescent="0.3">
      <c r="A4694" s="21"/>
    </row>
    <row r="4695" spans="1:1" x14ac:dyDescent="0.3">
      <c r="A4695" s="21"/>
    </row>
    <row r="4696" spans="1:1" x14ac:dyDescent="0.3">
      <c r="A4696" s="21"/>
    </row>
    <row r="4697" spans="1:1" x14ac:dyDescent="0.3">
      <c r="A4697" s="21"/>
    </row>
    <row r="4698" spans="1:1" x14ac:dyDescent="0.3">
      <c r="A4698" s="21"/>
    </row>
    <row r="4699" spans="1:1" x14ac:dyDescent="0.3">
      <c r="A4699" s="21"/>
    </row>
    <row r="4700" spans="1:1" x14ac:dyDescent="0.3">
      <c r="A4700" s="21"/>
    </row>
    <row r="4701" spans="1:1" x14ac:dyDescent="0.3">
      <c r="A4701" s="21"/>
    </row>
    <row r="4702" spans="1:1" x14ac:dyDescent="0.3">
      <c r="A4702" s="21"/>
    </row>
    <row r="4703" spans="1:1" x14ac:dyDescent="0.3">
      <c r="A4703" s="21"/>
    </row>
    <row r="4704" spans="1:1" x14ac:dyDescent="0.3">
      <c r="A4704" s="21"/>
    </row>
    <row r="4705" spans="1:1" x14ac:dyDescent="0.3">
      <c r="A4705" s="21"/>
    </row>
    <row r="4706" spans="1:1" x14ac:dyDescent="0.3">
      <c r="A4706" s="21"/>
    </row>
    <row r="4707" spans="1:1" x14ac:dyDescent="0.3">
      <c r="A4707" s="21"/>
    </row>
    <row r="4708" spans="1:1" x14ac:dyDescent="0.3">
      <c r="A4708" s="21"/>
    </row>
    <row r="4709" spans="1:1" x14ac:dyDescent="0.3">
      <c r="A4709" s="21"/>
    </row>
    <row r="4710" spans="1:1" x14ac:dyDescent="0.3">
      <c r="A4710" s="21"/>
    </row>
    <row r="4711" spans="1:1" x14ac:dyDescent="0.3">
      <c r="A4711" s="21"/>
    </row>
    <row r="4712" spans="1:1" x14ac:dyDescent="0.3">
      <c r="A4712" s="21"/>
    </row>
    <row r="4713" spans="1:1" x14ac:dyDescent="0.3">
      <c r="A4713" s="21"/>
    </row>
    <row r="4714" spans="1:1" x14ac:dyDescent="0.3">
      <c r="A4714" s="21"/>
    </row>
    <row r="4715" spans="1:1" x14ac:dyDescent="0.3">
      <c r="A4715" s="21"/>
    </row>
    <row r="4716" spans="1:1" x14ac:dyDescent="0.3">
      <c r="A4716" s="21"/>
    </row>
    <row r="4717" spans="1:1" x14ac:dyDescent="0.3">
      <c r="A4717" s="21"/>
    </row>
    <row r="4718" spans="1:1" x14ac:dyDescent="0.3">
      <c r="A4718" s="21"/>
    </row>
    <row r="4719" spans="1:1" x14ac:dyDescent="0.3">
      <c r="A4719" s="21"/>
    </row>
    <row r="4720" spans="1:1" x14ac:dyDescent="0.3">
      <c r="A4720" s="21"/>
    </row>
    <row r="4721" spans="1:1" x14ac:dyDescent="0.3">
      <c r="A4721" s="21"/>
    </row>
    <row r="4722" spans="1:1" x14ac:dyDescent="0.3">
      <c r="A4722" s="21"/>
    </row>
    <row r="4723" spans="1:1" x14ac:dyDescent="0.3">
      <c r="A4723" s="21"/>
    </row>
    <row r="4724" spans="1:1" x14ac:dyDescent="0.3">
      <c r="A4724" s="21"/>
    </row>
    <row r="4725" spans="1:1" x14ac:dyDescent="0.3">
      <c r="A4725" s="21"/>
    </row>
    <row r="4726" spans="1:1" x14ac:dyDescent="0.3">
      <c r="A4726" s="21"/>
    </row>
    <row r="4727" spans="1:1" x14ac:dyDescent="0.3">
      <c r="A4727" s="21"/>
    </row>
    <row r="4728" spans="1:1" x14ac:dyDescent="0.3">
      <c r="A4728" s="21"/>
    </row>
    <row r="4729" spans="1:1" x14ac:dyDescent="0.3">
      <c r="A4729" s="21"/>
    </row>
    <row r="4730" spans="1:1" x14ac:dyDescent="0.3">
      <c r="A4730" s="21"/>
    </row>
    <row r="4731" spans="1:1" x14ac:dyDescent="0.3">
      <c r="A4731" s="21"/>
    </row>
    <row r="4732" spans="1:1" x14ac:dyDescent="0.3">
      <c r="A4732" s="21"/>
    </row>
    <row r="4733" spans="1:1" x14ac:dyDescent="0.3">
      <c r="A4733" s="21"/>
    </row>
    <row r="4734" spans="1:1" x14ac:dyDescent="0.3">
      <c r="A4734" s="21"/>
    </row>
    <row r="4735" spans="1:1" x14ac:dyDescent="0.3">
      <c r="A4735" s="21"/>
    </row>
    <row r="4736" spans="1:1" x14ac:dyDescent="0.3">
      <c r="A4736" s="21"/>
    </row>
    <row r="4737" spans="1:1" x14ac:dyDescent="0.3">
      <c r="A4737" s="21"/>
    </row>
    <row r="4738" spans="1:1" x14ac:dyDescent="0.3">
      <c r="A4738" s="21"/>
    </row>
    <row r="4739" spans="1:1" x14ac:dyDescent="0.3">
      <c r="A4739" s="21"/>
    </row>
    <row r="4740" spans="1:1" x14ac:dyDescent="0.3">
      <c r="A4740" s="21"/>
    </row>
    <row r="4741" spans="1:1" x14ac:dyDescent="0.3">
      <c r="A4741" s="21"/>
    </row>
    <row r="4742" spans="1:1" x14ac:dyDescent="0.3">
      <c r="A4742" s="21"/>
    </row>
    <row r="4743" spans="1:1" x14ac:dyDescent="0.3">
      <c r="A4743" s="21"/>
    </row>
    <row r="4744" spans="1:1" x14ac:dyDescent="0.3">
      <c r="A4744" s="21"/>
    </row>
    <row r="4745" spans="1:1" x14ac:dyDescent="0.3">
      <c r="A4745" s="21"/>
    </row>
    <row r="4746" spans="1:1" x14ac:dyDescent="0.3">
      <c r="A4746" s="21"/>
    </row>
    <row r="4747" spans="1:1" x14ac:dyDescent="0.3">
      <c r="A4747" s="21"/>
    </row>
    <row r="4748" spans="1:1" x14ac:dyDescent="0.3">
      <c r="A4748" s="21"/>
    </row>
    <row r="4749" spans="1:1" x14ac:dyDescent="0.3">
      <c r="A4749" s="21"/>
    </row>
    <row r="4750" spans="1:1" x14ac:dyDescent="0.3">
      <c r="A4750" s="21"/>
    </row>
    <row r="4751" spans="1:1" x14ac:dyDescent="0.3">
      <c r="A4751" s="21"/>
    </row>
    <row r="4752" spans="1:1" x14ac:dyDescent="0.3">
      <c r="A4752" s="21"/>
    </row>
    <row r="4753" spans="1:1" x14ac:dyDescent="0.3">
      <c r="A4753" s="21"/>
    </row>
    <row r="4754" spans="1:1" x14ac:dyDescent="0.3">
      <c r="A4754" s="21"/>
    </row>
    <row r="4755" spans="1:1" x14ac:dyDescent="0.3">
      <c r="A4755" s="21"/>
    </row>
    <row r="4756" spans="1:1" x14ac:dyDescent="0.3">
      <c r="A4756" s="21"/>
    </row>
    <row r="4757" spans="1:1" x14ac:dyDescent="0.3">
      <c r="A4757" s="21"/>
    </row>
    <row r="4758" spans="1:1" x14ac:dyDescent="0.3">
      <c r="A4758" s="21"/>
    </row>
    <row r="4759" spans="1:1" x14ac:dyDescent="0.3">
      <c r="A4759" s="21"/>
    </row>
    <row r="4760" spans="1:1" x14ac:dyDescent="0.3">
      <c r="A4760" s="21"/>
    </row>
    <row r="4761" spans="1:1" x14ac:dyDescent="0.3">
      <c r="A4761" s="21"/>
    </row>
    <row r="4762" spans="1:1" x14ac:dyDescent="0.3">
      <c r="A4762" s="21"/>
    </row>
    <row r="4763" spans="1:1" x14ac:dyDescent="0.3">
      <c r="A4763" s="21"/>
    </row>
    <row r="4764" spans="1:1" x14ac:dyDescent="0.3">
      <c r="A4764" s="21"/>
    </row>
    <row r="4765" spans="1:1" x14ac:dyDescent="0.3">
      <c r="A4765" s="21"/>
    </row>
    <row r="4766" spans="1:1" x14ac:dyDescent="0.3">
      <c r="A4766" s="21"/>
    </row>
    <row r="4767" spans="1:1" x14ac:dyDescent="0.3">
      <c r="A4767" s="21"/>
    </row>
    <row r="4768" spans="1:1" x14ac:dyDescent="0.3">
      <c r="A4768" s="21"/>
    </row>
    <row r="4769" spans="1:1" x14ac:dyDescent="0.3">
      <c r="A4769" s="21"/>
    </row>
    <row r="4770" spans="1:1" x14ac:dyDescent="0.3">
      <c r="A4770" s="21"/>
    </row>
    <row r="4771" spans="1:1" x14ac:dyDescent="0.3">
      <c r="A4771" s="21"/>
    </row>
    <row r="4772" spans="1:1" x14ac:dyDescent="0.3">
      <c r="A4772" s="21"/>
    </row>
    <row r="4773" spans="1:1" x14ac:dyDescent="0.3">
      <c r="A4773" s="21"/>
    </row>
    <row r="4774" spans="1:1" x14ac:dyDescent="0.3">
      <c r="A4774" s="21"/>
    </row>
    <row r="4775" spans="1:1" x14ac:dyDescent="0.3">
      <c r="A4775" s="21"/>
    </row>
    <row r="4776" spans="1:1" x14ac:dyDescent="0.3">
      <c r="A4776" s="21"/>
    </row>
    <row r="4777" spans="1:1" x14ac:dyDescent="0.3">
      <c r="A4777" s="21"/>
    </row>
    <row r="4778" spans="1:1" x14ac:dyDescent="0.3">
      <c r="A4778" s="21"/>
    </row>
    <row r="4779" spans="1:1" x14ac:dyDescent="0.3">
      <c r="A4779" s="21"/>
    </row>
    <row r="4780" spans="1:1" x14ac:dyDescent="0.3">
      <c r="A4780" s="21"/>
    </row>
    <row r="4781" spans="1:1" x14ac:dyDescent="0.3">
      <c r="A4781" s="21"/>
    </row>
    <row r="4782" spans="1:1" x14ac:dyDescent="0.3">
      <c r="A4782" s="21"/>
    </row>
    <row r="4783" spans="1:1" x14ac:dyDescent="0.3">
      <c r="A4783" s="21"/>
    </row>
    <row r="4784" spans="1:1" x14ac:dyDescent="0.3">
      <c r="A4784" s="21"/>
    </row>
    <row r="4785" spans="1:1" x14ac:dyDescent="0.3">
      <c r="A4785" s="21"/>
    </row>
    <row r="4786" spans="1:1" x14ac:dyDescent="0.3">
      <c r="A4786" s="21"/>
    </row>
    <row r="4787" spans="1:1" x14ac:dyDescent="0.3">
      <c r="A4787" s="21"/>
    </row>
    <row r="4788" spans="1:1" x14ac:dyDescent="0.3">
      <c r="A4788" s="21"/>
    </row>
    <row r="4789" spans="1:1" x14ac:dyDescent="0.3">
      <c r="A4789" s="21"/>
    </row>
    <row r="4790" spans="1:1" x14ac:dyDescent="0.3">
      <c r="A4790" s="21"/>
    </row>
    <row r="4791" spans="1:1" x14ac:dyDescent="0.3">
      <c r="A4791" s="21"/>
    </row>
    <row r="4792" spans="1:1" x14ac:dyDescent="0.3">
      <c r="A4792" s="21"/>
    </row>
    <row r="4793" spans="1:1" x14ac:dyDescent="0.3">
      <c r="A4793" s="21"/>
    </row>
    <row r="4794" spans="1:1" x14ac:dyDescent="0.3">
      <c r="A4794" s="21"/>
    </row>
    <row r="4795" spans="1:1" x14ac:dyDescent="0.3">
      <c r="A4795" s="21"/>
    </row>
    <row r="4796" spans="1:1" x14ac:dyDescent="0.3">
      <c r="A4796" s="21"/>
    </row>
    <row r="4797" spans="1:1" x14ac:dyDescent="0.3">
      <c r="A4797" s="21"/>
    </row>
    <row r="4798" spans="1:1" x14ac:dyDescent="0.3">
      <c r="A4798" s="21"/>
    </row>
    <row r="4799" spans="1:1" x14ac:dyDescent="0.3">
      <c r="A4799" s="21"/>
    </row>
    <row r="4800" spans="1:1" x14ac:dyDescent="0.3">
      <c r="A4800" s="21"/>
    </row>
    <row r="4801" spans="1:1" x14ac:dyDescent="0.3">
      <c r="A4801" s="21"/>
    </row>
    <row r="4802" spans="1:1" x14ac:dyDescent="0.3">
      <c r="A4802" s="21"/>
    </row>
    <row r="4803" spans="1:1" x14ac:dyDescent="0.3">
      <c r="A4803" s="21"/>
    </row>
    <row r="4804" spans="1:1" x14ac:dyDescent="0.3">
      <c r="A4804" s="21"/>
    </row>
    <row r="4805" spans="1:1" x14ac:dyDescent="0.3">
      <c r="A4805" s="21"/>
    </row>
    <row r="4806" spans="1:1" x14ac:dyDescent="0.3">
      <c r="A4806" s="21"/>
    </row>
    <row r="4807" spans="1:1" x14ac:dyDescent="0.3">
      <c r="A4807" s="21"/>
    </row>
    <row r="4808" spans="1:1" x14ac:dyDescent="0.3">
      <c r="A4808" s="21"/>
    </row>
    <row r="4809" spans="1:1" x14ac:dyDescent="0.3">
      <c r="A4809" s="21"/>
    </row>
    <row r="4810" spans="1:1" x14ac:dyDescent="0.3">
      <c r="A4810" s="21"/>
    </row>
    <row r="4811" spans="1:1" x14ac:dyDescent="0.3">
      <c r="A4811" s="21"/>
    </row>
    <row r="4812" spans="1:1" x14ac:dyDescent="0.3">
      <c r="A4812" s="21"/>
    </row>
    <row r="4813" spans="1:1" x14ac:dyDescent="0.3">
      <c r="A4813" s="21"/>
    </row>
    <row r="4814" spans="1:1" x14ac:dyDescent="0.3">
      <c r="A4814" s="21"/>
    </row>
    <row r="4815" spans="1:1" x14ac:dyDescent="0.3">
      <c r="A4815" s="21"/>
    </row>
    <row r="4816" spans="1:1" x14ac:dyDescent="0.3">
      <c r="A4816" s="21"/>
    </row>
    <row r="4817" spans="1:1" x14ac:dyDescent="0.3">
      <c r="A4817" s="21"/>
    </row>
    <row r="4818" spans="1:1" x14ac:dyDescent="0.3">
      <c r="A4818" s="21"/>
    </row>
    <row r="4819" spans="1:1" x14ac:dyDescent="0.3">
      <c r="A4819" s="21"/>
    </row>
    <row r="4820" spans="1:1" x14ac:dyDescent="0.3">
      <c r="A4820" s="21"/>
    </row>
    <row r="4821" spans="1:1" x14ac:dyDescent="0.3">
      <c r="A4821" s="21"/>
    </row>
    <row r="4822" spans="1:1" x14ac:dyDescent="0.3">
      <c r="A4822" s="21"/>
    </row>
    <row r="4823" spans="1:1" x14ac:dyDescent="0.3">
      <c r="A4823" s="21"/>
    </row>
    <row r="4824" spans="1:1" x14ac:dyDescent="0.3">
      <c r="A4824" s="21"/>
    </row>
    <row r="4825" spans="1:1" x14ac:dyDescent="0.3">
      <c r="A4825" s="21"/>
    </row>
    <row r="4826" spans="1:1" x14ac:dyDescent="0.3">
      <c r="A4826" s="21"/>
    </row>
    <row r="4827" spans="1:1" x14ac:dyDescent="0.3">
      <c r="A4827" s="21"/>
    </row>
    <row r="4828" spans="1:1" x14ac:dyDescent="0.3">
      <c r="A4828" s="21"/>
    </row>
    <row r="4829" spans="1:1" x14ac:dyDescent="0.3">
      <c r="A4829" s="21"/>
    </row>
    <row r="4830" spans="1:1" x14ac:dyDescent="0.3">
      <c r="A4830" s="21"/>
    </row>
    <row r="4831" spans="1:1" x14ac:dyDescent="0.3">
      <c r="A4831" s="21"/>
    </row>
    <row r="4832" spans="1:1" x14ac:dyDescent="0.3">
      <c r="A4832" s="21"/>
    </row>
    <row r="4833" spans="1:1" x14ac:dyDescent="0.3">
      <c r="A4833" s="21"/>
    </row>
    <row r="4834" spans="1:1" x14ac:dyDescent="0.3">
      <c r="A4834" s="21"/>
    </row>
    <row r="4835" spans="1:1" x14ac:dyDescent="0.3">
      <c r="A4835" s="21"/>
    </row>
    <row r="4836" spans="1:1" x14ac:dyDescent="0.3">
      <c r="A4836" s="21"/>
    </row>
    <row r="4837" spans="1:1" x14ac:dyDescent="0.3">
      <c r="A4837" s="21"/>
    </row>
    <row r="4838" spans="1:1" x14ac:dyDescent="0.3">
      <c r="A4838" s="21"/>
    </row>
    <row r="4839" spans="1:1" x14ac:dyDescent="0.3">
      <c r="A4839" s="21"/>
    </row>
    <row r="4840" spans="1:1" x14ac:dyDescent="0.3">
      <c r="A4840" s="21"/>
    </row>
    <row r="4841" spans="1:1" x14ac:dyDescent="0.3">
      <c r="A4841" s="21"/>
    </row>
    <row r="4842" spans="1:1" x14ac:dyDescent="0.3">
      <c r="A4842" s="21"/>
    </row>
    <row r="4843" spans="1:1" x14ac:dyDescent="0.3">
      <c r="A4843" s="21"/>
    </row>
    <row r="4844" spans="1:1" x14ac:dyDescent="0.3">
      <c r="A4844" s="21"/>
    </row>
    <row r="4845" spans="1:1" x14ac:dyDescent="0.3">
      <c r="A4845" s="21"/>
    </row>
    <row r="4846" spans="1:1" x14ac:dyDescent="0.3">
      <c r="A4846" s="21"/>
    </row>
    <row r="4847" spans="1:1" x14ac:dyDescent="0.3">
      <c r="A4847" s="21"/>
    </row>
    <row r="4848" spans="1:1" x14ac:dyDescent="0.3">
      <c r="A4848" s="21"/>
    </row>
    <row r="4849" spans="1:1" x14ac:dyDescent="0.3">
      <c r="A4849" s="21"/>
    </row>
    <row r="4850" spans="1:1" x14ac:dyDescent="0.3">
      <c r="A4850" s="21"/>
    </row>
    <row r="4851" spans="1:1" x14ac:dyDescent="0.3">
      <c r="A4851" s="21"/>
    </row>
    <row r="4852" spans="1:1" x14ac:dyDescent="0.3">
      <c r="A4852" s="21"/>
    </row>
    <row r="4853" spans="1:1" x14ac:dyDescent="0.3">
      <c r="A4853" s="21"/>
    </row>
    <row r="4854" spans="1:1" x14ac:dyDescent="0.3">
      <c r="A4854" s="21"/>
    </row>
    <row r="4855" spans="1:1" x14ac:dyDescent="0.3">
      <c r="A4855" s="21"/>
    </row>
    <row r="4856" spans="1:1" x14ac:dyDescent="0.3">
      <c r="A4856" s="21"/>
    </row>
    <row r="4857" spans="1:1" x14ac:dyDescent="0.3">
      <c r="A4857" s="21"/>
    </row>
    <row r="4858" spans="1:1" x14ac:dyDescent="0.3">
      <c r="A4858" s="21"/>
    </row>
    <row r="4859" spans="1:1" x14ac:dyDescent="0.3">
      <c r="A4859" s="21"/>
    </row>
    <row r="4860" spans="1:1" x14ac:dyDescent="0.3">
      <c r="A4860" s="21"/>
    </row>
    <row r="4861" spans="1:1" x14ac:dyDescent="0.3">
      <c r="A4861" s="21"/>
    </row>
    <row r="4862" spans="1:1" x14ac:dyDescent="0.3">
      <c r="A4862" s="21"/>
    </row>
    <row r="4863" spans="1:1" x14ac:dyDescent="0.3">
      <c r="A4863" s="21"/>
    </row>
    <row r="4864" spans="1:1" x14ac:dyDescent="0.3">
      <c r="A4864" s="21"/>
    </row>
    <row r="4865" spans="1:1" x14ac:dyDescent="0.3">
      <c r="A4865" s="21"/>
    </row>
    <row r="4866" spans="1:1" x14ac:dyDescent="0.3">
      <c r="A4866" s="21"/>
    </row>
    <row r="4867" spans="1:1" x14ac:dyDescent="0.3">
      <c r="A4867" s="21"/>
    </row>
    <row r="4868" spans="1:1" x14ac:dyDescent="0.3">
      <c r="A4868" s="21"/>
    </row>
    <row r="4869" spans="1:1" x14ac:dyDescent="0.3">
      <c r="A4869" s="21"/>
    </row>
    <row r="4870" spans="1:1" x14ac:dyDescent="0.3">
      <c r="A4870" s="21"/>
    </row>
    <row r="4871" spans="1:1" x14ac:dyDescent="0.3">
      <c r="A4871" s="21"/>
    </row>
    <row r="4872" spans="1:1" x14ac:dyDescent="0.3">
      <c r="A4872" s="21"/>
    </row>
    <row r="4873" spans="1:1" x14ac:dyDescent="0.3">
      <c r="A4873" s="21"/>
    </row>
    <row r="4874" spans="1:1" x14ac:dyDescent="0.3">
      <c r="A4874" s="21"/>
    </row>
    <row r="4875" spans="1:1" x14ac:dyDescent="0.3">
      <c r="A4875" s="21"/>
    </row>
    <row r="4876" spans="1:1" x14ac:dyDescent="0.3">
      <c r="A4876" s="21"/>
    </row>
    <row r="4877" spans="1:1" x14ac:dyDescent="0.3">
      <c r="A4877" s="21"/>
    </row>
    <row r="4878" spans="1:1" x14ac:dyDescent="0.3">
      <c r="A4878" s="21"/>
    </row>
    <row r="4879" spans="1:1" x14ac:dyDescent="0.3">
      <c r="A4879" s="21"/>
    </row>
    <row r="4880" spans="1:1" x14ac:dyDescent="0.3">
      <c r="A4880" s="21"/>
    </row>
    <row r="4881" spans="1:1" x14ac:dyDescent="0.3">
      <c r="A4881" s="21"/>
    </row>
    <row r="4882" spans="1:1" x14ac:dyDescent="0.3">
      <c r="A4882" s="21"/>
    </row>
    <row r="4883" spans="1:1" x14ac:dyDescent="0.3">
      <c r="A4883" s="21"/>
    </row>
    <row r="4884" spans="1:1" x14ac:dyDescent="0.3">
      <c r="A4884" s="21"/>
    </row>
    <row r="4885" spans="1:1" x14ac:dyDescent="0.3">
      <c r="A4885" s="21"/>
    </row>
    <row r="4886" spans="1:1" x14ac:dyDescent="0.3">
      <c r="A4886" s="21"/>
    </row>
    <row r="4887" spans="1:1" x14ac:dyDescent="0.3">
      <c r="A4887" s="21"/>
    </row>
    <row r="4888" spans="1:1" x14ac:dyDescent="0.3">
      <c r="A4888" s="21"/>
    </row>
    <row r="4889" spans="1:1" x14ac:dyDescent="0.3">
      <c r="A4889" s="21"/>
    </row>
    <row r="4890" spans="1:1" x14ac:dyDescent="0.3">
      <c r="A4890" s="21"/>
    </row>
    <row r="4891" spans="1:1" x14ac:dyDescent="0.3">
      <c r="A4891" s="21"/>
    </row>
    <row r="4892" spans="1:1" x14ac:dyDescent="0.3">
      <c r="A4892" s="21"/>
    </row>
    <row r="4893" spans="1:1" x14ac:dyDescent="0.3">
      <c r="A4893" s="21"/>
    </row>
    <row r="4894" spans="1:1" x14ac:dyDescent="0.3">
      <c r="A4894" s="21"/>
    </row>
    <row r="4895" spans="1:1" x14ac:dyDescent="0.3">
      <c r="A4895" s="21"/>
    </row>
    <row r="4896" spans="1:1" x14ac:dyDescent="0.3">
      <c r="A4896" s="21"/>
    </row>
    <row r="4897" spans="1:1" x14ac:dyDescent="0.3">
      <c r="A4897" s="21"/>
    </row>
    <row r="4898" spans="1:1" x14ac:dyDescent="0.3">
      <c r="A4898" s="21"/>
    </row>
    <row r="4899" spans="1:1" x14ac:dyDescent="0.3">
      <c r="A4899" s="21"/>
    </row>
    <row r="4900" spans="1:1" x14ac:dyDescent="0.3">
      <c r="A4900" s="21"/>
    </row>
    <row r="4901" spans="1:1" x14ac:dyDescent="0.3">
      <c r="A4901" s="21"/>
    </row>
    <row r="4902" spans="1:1" x14ac:dyDescent="0.3">
      <c r="A4902" s="21"/>
    </row>
    <row r="4903" spans="1:1" x14ac:dyDescent="0.3">
      <c r="A4903" s="21"/>
    </row>
    <row r="4904" spans="1:1" x14ac:dyDescent="0.3">
      <c r="A4904" s="21"/>
    </row>
    <row r="4905" spans="1:1" x14ac:dyDescent="0.3">
      <c r="A4905" s="21"/>
    </row>
    <row r="4906" spans="1:1" x14ac:dyDescent="0.3">
      <c r="A4906" s="21"/>
    </row>
    <row r="4907" spans="1:1" x14ac:dyDescent="0.3">
      <c r="A4907" s="21"/>
    </row>
    <row r="4908" spans="1:1" x14ac:dyDescent="0.3">
      <c r="A4908" s="21"/>
    </row>
    <row r="4909" spans="1:1" x14ac:dyDescent="0.3">
      <c r="A4909" s="21"/>
    </row>
    <row r="4910" spans="1:1" x14ac:dyDescent="0.3">
      <c r="A4910" s="21"/>
    </row>
    <row r="4911" spans="1:1" x14ac:dyDescent="0.3">
      <c r="A4911" s="21"/>
    </row>
    <row r="4912" spans="1:1" x14ac:dyDescent="0.3">
      <c r="A4912" s="21"/>
    </row>
    <row r="4913" spans="1:1" x14ac:dyDescent="0.3">
      <c r="A4913" s="21"/>
    </row>
    <row r="4914" spans="1:1" x14ac:dyDescent="0.3">
      <c r="A4914" s="21"/>
    </row>
    <row r="4915" spans="1:1" x14ac:dyDescent="0.3">
      <c r="A4915" s="21"/>
    </row>
    <row r="4916" spans="1:1" x14ac:dyDescent="0.3">
      <c r="A4916" s="21"/>
    </row>
    <row r="4917" spans="1:1" x14ac:dyDescent="0.3">
      <c r="A4917" s="21"/>
    </row>
    <row r="4918" spans="1:1" x14ac:dyDescent="0.3">
      <c r="A4918" s="21"/>
    </row>
    <row r="4919" spans="1:1" x14ac:dyDescent="0.3">
      <c r="A4919" s="21"/>
    </row>
    <row r="4920" spans="1:1" x14ac:dyDescent="0.3">
      <c r="A4920" s="21"/>
    </row>
    <row r="4921" spans="1:1" x14ac:dyDescent="0.3">
      <c r="A4921" s="21"/>
    </row>
    <row r="4922" spans="1:1" x14ac:dyDescent="0.3">
      <c r="A4922" s="21"/>
    </row>
    <row r="4923" spans="1:1" x14ac:dyDescent="0.3">
      <c r="A4923" s="21"/>
    </row>
    <row r="4924" spans="1:1" x14ac:dyDescent="0.3">
      <c r="A4924" s="21"/>
    </row>
    <row r="4925" spans="1:1" x14ac:dyDescent="0.3">
      <c r="A4925" s="21"/>
    </row>
    <row r="4926" spans="1:1" x14ac:dyDescent="0.3">
      <c r="A4926" s="21"/>
    </row>
    <row r="4927" spans="1:1" x14ac:dyDescent="0.3">
      <c r="A4927" s="21"/>
    </row>
    <row r="4928" spans="1:1" x14ac:dyDescent="0.3">
      <c r="A4928" s="21"/>
    </row>
    <row r="4929" spans="1:1" x14ac:dyDescent="0.3">
      <c r="A4929" s="21"/>
    </row>
    <row r="4930" spans="1:1" x14ac:dyDescent="0.3">
      <c r="A4930" s="21"/>
    </row>
    <row r="4931" spans="1:1" x14ac:dyDescent="0.3">
      <c r="A4931" s="21"/>
    </row>
    <row r="4932" spans="1:1" x14ac:dyDescent="0.3">
      <c r="A4932" s="21"/>
    </row>
    <row r="4933" spans="1:1" x14ac:dyDescent="0.3">
      <c r="A4933" s="21"/>
    </row>
    <row r="4934" spans="1:1" x14ac:dyDescent="0.3">
      <c r="A4934" s="21"/>
    </row>
    <row r="4935" spans="1:1" x14ac:dyDescent="0.3">
      <c r="A4935" s="21"/>
    </row>
    <row r="4936" spans="1:1" x14ac:dyDescent="0.3">
      <c r="A4936" s="21"/>
    </row>
    <row r="4937" spans="1:1" x14ac:dyDescent="0.3">
      <c r="A4937" s="21"/>
    </row>
    <row r="4938" spans="1:1" x14ac:dyDescent="0.3">
      <c r="A4938" s="21"/>
    </row>
    <row r="4939" spans="1:1" x14ac:dyDescent="0.3">
      <c r="A4939" s="21"/>
    </row>
    <row r="4940" spans="1:1" x14ac:dyDescent="0.3">
      <c r="A4940" s="21"/>
    </row>
    <row r="4941" spans="1:1" x14ac:dyDescent="0.3">
      <c r="A4941" s="21"/>
    </row>
    <row r="4942" spans="1:1" x14ac:dyDescent="0.3">
      <c r="A4942" s="21"/>
    </row>
    <row r="4943" spans="1:1" x14ac:dyDescent="0.3">
      <c r="A4943" s="21"/>
    </row>
    <row r="4944" spans="1:1" x14ac:dyDescent="0.3">
      <c r="A4944" s="21"/>
    </row>
    <row r="4945" spans="1:1" x14ac:dyDescent="0.3">
      <c r="A4945" s="21"/>
    </row>
    <row r="4946" spans="1:1" x14ac:dyDescent="0.3">
      <c r="A4946" s="21"/>
    </row>
    <row r="4947" spans="1:1" x14ac:dyDescent="0.3">
      <c r="A4947" s="21"/>
    </row>
    <row r="4948" spans="1:1" x14ac:dyDescent="0.3">
      <c r="A4948" s="21"/>
    </row>
    <row r="4949" spans="1:1" x14ac:dyDescent="0.3">
      <c r="A4949" s="21"/>
    </row>
    <row r="4950" spans="1:1" x14ac:dyDescent="0.3">
      <c r="A4950" s="21"/>
    </row>
    <row r="4951" spans="1:1" x14ac:dyDescent="0.3">
      <c r="A4951" s="21"/>
    </row>
    <row r="4952" spans="1:1" x14ac:dyDescent="0.3">
      <c r="A4952" s="21"/>
    </row>
    <row r="4953" spans="1:1" x14ac:dyDescent="0.3">
      <c r="A4953" s="21"/>
    </row>
    <row r="4954" spans="1:1" x14ac:dyDescent="0.3">
      <c r="A4954" s="21"/>
    </row>
    <row r="4955" spans="1:1" x14ac:dyDescent="0.3">
      <c r="A4955" s="21"/>
    </row>
    <row r="4956" spans="1:1" x14ac:dyDescent="0.3">
      <c r="A4956" s="21"/>
    </row>
    <row r="4957" spans="1:1" x14ac:dyDescent="0.3">
      <c r="A4957" s="21"/>
    </row>
    <row r="4958" spans="1:1" x14ac:dyDescent="0.3">
      <c r="A4958" s="21"/>
    </row>
    <row r="4959" spans="1:1" x14ac:dyDescent="0.3">
      <c r="A4959" s="21"/>
    </row>
    <row r="4960" spans="1:1" x14ac:dyDescent="0.3">
      <c r="A4960" s="21"/>
    </row>
    <row r="4961" spans="1:1" x14ac:dyDescent="0.3">
      <c r="A4961" s="21"/>
    </row>
    <row r="4962" spans="1:1" x14ac:dyDescent="0.3">
      <c r="A4962" s="21"/>
    </row>
    <row r="4963" spans="1:1" x14ac:dyDescent="0.3">
      <c r="A4963" s="21"/>
    </row>
    <row r="4964" spans="1:1" x14ac:dyDescent="0.3">
      <c r="A4964" s="21"/>
    </row>
    <row r="4965" spans="1:1" x14ac:dyDescent="0.3">
      <c r="A4965" s="21"/>
    </row>
    <row r="4966" spans="1:1" x14ac:dyDescent="0.3">
      <c r="A4966" s="21"/>
    </row>
    <row r="4967" spans="1:1" x14ac:dyDescent="0.3">
      <c r="A4967" s="21"/>
    </row>
    <row r="4968" spans="1:1" x14ac:dyDescent="0.3">
      <c r="A4968" s="21"/>
    </row>
    <row r="4969" spans="1:1" x14ac:dyDescent="0.3">
      <c r="A4969" s="21"/>
    </row>
    <row r="4970" spans="1:1" x14ac:dyDescent="0.3">
      <c r="A4970" s="21"/>
    </row>
    <row r="4971" spans="1:1" x14ac:dyDescent="0.3">
      <c r="A4971" s="21"/>
    </row>
    <row r="4972" spans="1:1" x14ac:dyDescent="0.3">
      <c r="A4972" s="21"/>
    </row>
    <row r="4973" spans="1:1" x14ac:dyDescent="0.3">
      <c r="A4973" s="21"/>
    </row>
    <row r="4974" spans="1:1" x14ac:dyDescent="0.3">
      <c r="A4974" s="21"/>
    </row>
    <row r="4975" spans="1:1" x14ac:dyDescent="0.3">
      <c r="A4975" s="21"/>
    </row>
    <row r="4976" spans="1:1" x14ac:dyDescent="0.3">
      <c r="A4976" s="21"/>
    </row>
    <row r="4977" spans="1:1" x14ac:dyDescent="0.3">
      <c r="A4977" s="21"/>
    </row>
    <row r="4978" spans="1:1" x14ac:dyDescent="0.3">
      <c r="A4978" s="21"/>
    </row>
    <row r="4979" spans="1:1" x14ac:dyDescent="0.3">
      <c r="A4979" s="21"/>
    </row>
    <row r="4980" spans="1:1" x14ac:dyDescent="0.3">
      <c r="A4980" s="21"/>
    </row>
    <row r="4981" spans="1:1" x14ac:dyDescent="0.3">
      <c r="A4981" s="21"/>
    </row>
    <row r="4982" spans="1:1" x14ac:dyDescent="0.3">
      <c r="A4982" s="21"/>
    </row>
    <row r="4983" spans="1:1" x14ac:dyDescent="0.3">
      <c r="A4983" s="21"/>
    </row>
    <row r="4984" spans="1:1" x14ac:dyDescent="0.3">
      <c r="A4984" s="21"/>
    </row>
    <row r="4985" spans="1:1" x14ac:dyDescent="0.3">
      <c r="A4985" s="21"/>
    </row>
    <row r="4986" spans="1:1" x14ac:dyDescent="0.3">
      <c r="A4986" s="21"/>
    </row>
    <row r="4987" spans="1:1" x14ac:dyDescent="0.3">
      <c r="A4987" s="21"/>
    </row>
    <row r="4988" spans="1:1" x14ac:dyDescent="0.3">
      <c r="A4988" s="21"/>
    </row>
    <row r="4989" spans="1:1" x14ac:dyDescent="0.3">
      <c r="A4989" s="21"/>
    </row>
    <row r="4990" spans="1:1" x14ac:dyDescent="0.3">
      <c r="A4990" s="21"/>
    </row>
    <row r="4991" spans="1:1" x14ac:dyDescent="0.3">
      <c r="A4991" s="21"/>
    </row>
    <row r="4992" spans="1:1" x14ac:dyDescent="0.3">
      <c r="A4992" s="21"/>
    </row>
    <row r="4993" spans="1:1" x14ac:dyDescent="0.3">
      <c r="A4993" s="21"/>
    </row>
    <row r="4994" spans="1:1" x14ac:dyDescent="0.3">
      <c r="A4994" s="21"/>
    </row>
    <row r="4995" spans="1:1" x14ac:dyDescent="0.3">
      <c r="A4995" s="21"/>
    </row>
    <row r="4996" spans="1:1" x14ac:dyDescent="0.3">
      <c r="A4996" s="21"/>
    </row>
    <row r="4997" spans="1:1" x14ac:dyDescent="0.3">
      <c r="A4997" s="21"/>
    </row>
    <row r="4998" spans="1:1" x14ac:dyDescent="0.3">
      <c r="A4998" s="21"/>
    </row>
    <row r="4999" spans="1:1" x14ac:dyDescent="0.3">
      <c r="A4999" s="21"/>
    </row>
    <row r="5000" spans="1:1" x14ac:dyDescent="0.3">
      <c r="A5000" s="21"/>
    </row>
    <row r="5001" spans="1:1" x14ac:dyDescent="0.3">
      <c r="A5001" s="21"/>
    </row>
    <row r="5002" spans="1:1" x14ac:dyDescent="0.3">
      <c r="A5002" s="21"/>
    </row>
    <row r="5003" spans="1:1" x14ac:dyDescent="0.3">
      <c r="A5003" s="21"/>
    </row>
    <row r="5004" spans="1:1" x14ac:dyDescent="0.3">
      <c r="A5004" s="21"/>
    </row>
    <row r="5005" spans="1:1" x14ac:dyDescent="0.3">
      <c r="A5005" s="21"/>
    </row>
    <row r="5006" spans="1:1" x14ac:dyDescent="0.3">
      <c r="A5006" s="21"/>
    </row>
    <row r="5007" spans="1:1" x14ac:dyDescent="0.3">
      <c r="A5007" s="21"/>
    </row>
    <row r="5008" spans="1:1" x14ac:dyDescent="0.3">
      <c r="A5008" s="21"/>
    </row>
    <row r="5009" spans="1:1" x14ac:dyDescent="0.3">
      <c r="A5009" s="21"/>
    </row>
    <row r="5010" spans="1:1" x14ac:dyDescent="0.3">
      <c r="A5010" s="21"/>
    </row>
    <row r="5011" spans="1:1" x14ac:dyDescent="0.3">
      <c r="A5011" s="21"/>
    </row>
    <row r="5012" spans="1:1" x14ac:dyDescent="0.3">
      <c r="A5012" s="21"/>
    </row>
    <row r="5013" spans="1:1" x14ac:dyDescent="0.3">
      <c r="A5013" s="21"/>
    </row>
    <row r="5014" spans="1:1" x14ac:dyDescent="0.3">
      <c r="A5014" s="21"/>
    </row>
    <row r="5015" spans="1:1" x14ac:dyDescent="0.3">
      <c r="A5015" s="21"/>
    </row>
    <row r="5016" spans="1:1" x14ac:dyDescent="0.3">
      <c r="A5016" s="21"/>
    </row>
    <row r="5017" spans="1:1" x14ac:dyDescent="0.3">
      <c r="A5017" s="21"/>
    </row>
    <row r="5018" spans="1:1" x14ac:dyDescent="0.3">
      <c r="A5018" s="21"/>
    </row>
    <row r="5019" spans="1:1" x14ac:dyDescent="0.3">
      <c r="A5019" s="21"/>
    </row>
    <row r="5020" spans="1:1" x14ac:dyDescent="0.3">
      <c r="A5020" s="21"/>
    </row>
    <row r="5021" spans="1:1" x14ac:dyDescent="0.3">
      <c r="A5021" s="21"/>
    </row>
    <row r="5022" spans="1:1" x14ac:dyDescent="0.3">
      <c r="A5022" s="21"/>
    </row>
    <row r="5023" spans="1:1" x14ac:dyDescent="0.3">
      <c r="A5023" s="21"/>
    </row>
    <row r="5024" spans="1:1" x14ac:dyDescent="0.3">
      <c r="A5024" s="21"/>
    </row>
    <row r="5025" spans="1:1" x14ac:dyDescent="0.3">
      <c r="A5025" s="21"/>
    </row>
    <row r="5026" spans="1:1" x14ac:dyDescent="0.3">
      <c r="A5026" s="21"/>
    </row>
    <row r="5027" spans="1:1" x14ac:dyDescent="0.3">
      <c r="A5027" s="21"/>
    </row>
    <row r="5028" spans="1:1" x14ac:dyDescent="0.3">
      <c r="A5028" s="21"/>
    </row>
    <row r="5029" spans="1:1" x14ac:dyDescent="0.3">
      <c r="A5029" s="21"/>
    </row>
    <row r="5030" spans="1:1" x14ac:dyDescent="0.3">
      <c r="A5030" s="21"/>
    </row>
    <row r="5031" spans="1:1" x14ac:dyDescent="0.3">
      <c r="A5031" s="21"/>
    </row>
    <row r="5032" spans="1:1" x14ac:dyDescent="0.3">
      <c r="A5032" s="21"/>
    </row>
    <row r="5033" spans="1:1" x14ac:dyDescent="0.3">
      <c r="A5033" s="21"/>
    </row>
    <row r="5034" spans="1:1" x14ac:dyDescent="0.3">
      <c r="A5034" s="21"/>
    </row>
    <row r="5035" spans="1:1" x14ac:dyDescent="0.3">
      <c r="A5035" s="21"/>
    </row>
    <row r="5036" spans="1:1" x14ac:dyDescent="0.3">
      <c r="A5036" s="21"/>
    </row>
    <row r="5037" spans="1:1" x14ac:dyDescent="0.3">
      <c r="A5037" s="21"/>
    </row>
    <row r="5038" spans="1:1" x14ac:dyDescent="0.3">
      <c r="A5038" s="21"/>
    </row>
    <row r="5039" spans="1:1" x14ac:dyDescent="0.3">
      <c r="A5039" s="21"/>
    </row>
    <row r="5040" spans="1:1" x14ac:dyDescent="0.3">
      <c r="A5040" s="21"/>
    </row>
    <row r="5041" spans="1:1" x14ac:dyDescent="0.3">
      <c r="A5041" s="21"/>
    </row>
    <row r="5042" spans="1:1" x14ac:dyDescent="0.3">
      <c r="A5042" s="21"/>
    </row>
    <row r="5043" spans="1:1" x14ac:dyDescent="0.3">
      <c r="A5043" s="21"/>
    </row>
    <row r="5044" spans="1:1" x14ac:dyDescent="0.3">
      <c r="A5044" s="21"/>
    </row>
    <row r="5045" spans="1:1" x14ac:dyDescent="0.3">
      <c r="A5045" s="21"/>
    </row>
    <row r="5046" spans="1:1" x14ac:dyDescent="0.3">
      <c r="A5046" s="21"/>
    </row>
    <row r="5047" spans="1:1" x14ac:dyDescent="0.3">
      <c r="A5047" s="21"/>
    </row>
    <row r="5048" spans="1:1" x14ac:dyDescent="0.3">
      <c r="A5048" s="21"/>
    </row>
    <row r="5049" spans="1:1" x14ac:dyDescent="0.3">
      <c r="A5049" s="21"/>
    </row>
    <row r="5050" spans="1:1" x14ac:dyDescent="0.3">
      <c r="A5050" s="21"/>
    </row>
    <row r="5051" spans="1:1" x14ac:dyDescent="0.3">
      <c r="A5051" s="21"/>
    </row>
    <row r="5052" spans="1:1" x14ac:dyDescent="0.3">
      <c r="A5052" s="21"/>
    </row>
    <row r="5053" spans="1:1" x14ac:dyDescent="0.3">
      <c r="A5053" s="21"/>
    </row>
    <row r="5054" spans="1:1" x14ac:dyDescent="0.3">
      <c r="A5054" s="21"/>
    </row>
    <row r="5055" spans="1:1" x14ac:dyDescent="0.3">
      <c r="A5055" s="21"/>
    </row>
    <row r="5056" spans="1:1" x14ac:dyDescent="0.3">
      <c r="A5056" s="21"/>
    </row>
    <row r="5057" spans="1:1" x14ac:dyDescent="0.3">
      <c r="A5057" s="21"/>
    </row>
    <row r="5058" spans="1:1" x14ac:dyDescent="0.3">
      <c r="A5058" s="21"/>
    </row>
    <row r="5059" spans="1:1" x14ac:dyDescent="0.3">
      <c r="A5059" s="21"/>
    </row>
    <row r="5060" spans="1:1" x14ac:dyDescent="0.3">
      <c r="A5060" s="21"/>
    </row>
    <row r="5061" spans="1:1" x14ac:dyDescent="0.3">
      <c r="A5061" s="21"/>
    </row>
    <row r="5062" spans="1:1" x14ac:dyDescent="0.3">
      <c r="A5062" s="21"/>
    </row>
    <row r="5063" spans="1:1" x14ac:dyDescent="0.3">
      <c r="A5063" s="21"/>
    </row>
    <row r="5064" spans="1:1" x14ac:dyDescent="0.3">
      <c r="A5064" s="21"/>
    </row>
    <row r="5065" spans="1:1" x14ac:dyDescent="0.3">
      <c r="A5065" s="21"/>
    </row>
    <row r="5066" spans="1:1" x14ac:dyDescent="0.3">
      <c r="A5066" s="21"/>
    </row>
    <row r="5067" spans="1:1" x14ac:dyDescent="0.3">
      <c r="A5067" s="21"/>
    </row>
    <row r="5068" spans="1:1" x14ac:dyDescent="0.3">
      <c r="A5068" s="21"/>
    </row>
    <row r="5069" spans="1:1" x14ac:dyDescent="0.3">
      <c r="A5069" s="21"/>
    </row>
    <row r="5070" spans="1:1" x14ac:dyDescent="0.3">
      <c r="A5070" s="21"/>
    </row>
    <row r="5071" spans="1:1" x14ac:dyDescent="0.3">
      <c r="A5071" s="21"/>
    </row>
    <row r="5072" spans="1:1" x14ac:dyDescent="0.3">
      <c r="A5072" s="21"/>
    </row>
    <row r="5073" spans="1:1" x14ac:dyDescent="0.3">
      <c r="A5073" s="21"/>
    </row>
    <row r="5074" spans="1:1" x14ac:dyDescent="0.3">
      <c r="A5074" s="21"/>
    </row>
    <row r="5075" spans="1:1" x14ac:dyDescent="0.3">
      <c r="A5075" s="21"/>
    </row>
    <row r="5076" spans="1:1" x14ac:dyDescent="0.3">
      <c r="A5076" s="21"/>
    </row>
    <row r="5077" spans="1:1" x14ac:dyDescent="0.3">
      <c r="A5077" s="21"/>
    </row>
    <row r="5078" spans="1:1" x14ac:dyDescent="0.3">
      <c r="A5078" s="21"/>
    </row>
    <row r="5079" spans="1:1" x14ac:dyDescent="0.3">
      <c r="A5079" s="21"/>
    </row>
    <row r="5080" spans="1:1" x14ac:dyDescent="0.3">
      <c r="A5080" s="21"/>
    </row>
    <row r="5081" spans="1:1" x14ac:dyDescent="0.3">
      <c r="A5081" s="21"/>
    </row>
    <row r="5082" spans="1:1" x14ac:dyDescent="0.3">
      <c r="A5082" s="21"/>
    </row>
    <row r="5083" spans="1:1" x14ac:dyDescent="0.3">
      <c r="A5083" s="21"/>
    </row>
    <row r="5084" spans="1:1" x14ac:dyDescent="0.3">
      <c r="A5084" s="21"/>
    </row>
    <row r="5085" spans="1:1" x14ac:dyDescent="0.3">
      <c r="A5085" s="21"/>
    </row>
    <row r="5086" spans="1:1" x14ac:dyDescent="0.3">
      <c r="A5086" s="21"/>
    </row>
    <row r="5087" spans="1:1" x14ac:dyDescent="0.3">
      <c r="A5087" s="21"/>
    </row>
    <row r="5088" spans="1:1" x14ac:dyDescent="0.3">
      <c r="A5088" s="21"/>
    </row>
    <row r="5089" spans="1:1" x14ac:dyDescent="0.3">
      <c r="A5089" s="21"/>
    </row>
    <row r="5090" spans="1:1" x14ac:dyDescent="0.3">
      <c r="A5090" s="21"/>
    </row>
    <row r="5091" spans="1:1" x14ac:dyDescent="0.3">
      <c r="A5091" s="21"/>
    </row>
    <row r="5092" spans="1:1" x14ac:dyDescent="0.3">
      <c r="A5092" s="21"/>
    </row>
    <row r="5093" spans="1:1" x14ac:dyDescent="0.3">
      <c r="A5093" s="21"/>
    </row>
    <row r="5094" spans="1:1" x14ac:dyDescent="0.3">
      <c r="A5094" s="21"/>
    </row>
    <row r="5095" spans="1:1" x14ac:dyDescent="0.3">
      <c r="A5095" s="21"/>
    </row>
    <row r="5096" spans="1:1" x14ac:dyDescent="0.3">
      <c r="A5096" s="21"/>
    </row>
    <row r="5097" spans="1:1" x14ac:dyDescent="0.3">
      <c r="A5097" s="21"/>
    </row>
    <row r="5098" spans="1:1" x14ac:dyDescent="0.3">
      <c r="A5098" s="21"/>
    </row>
    <row r="5099" spans="1:1" x14ac:dyDescent="0.3">
      <c r="A5099" s="21"/>
    </row>
    <row r="5100" spans="1:1" x14ac:dyDescent="0.3">
      <c r="A5100" s="21"/>
    </row>
    <row r="5101" spans="1:1" x14ac:dyDescent="0.3">
      <c r="A5101" s="21"/>
    </row>
    <row r="5102" spans="1:1" x14ac:dyDescent="0.3">
      <c r="A5102" s="21"/>
    </row>
    <row r="5103" spans="1:1" x14ac:dyDescent="0.3">
      <c r="A5103" s="21"/>
    </row>
    <row r="5104" spans="1:1" x14ac:dyDescent="0.3">
      <c r="A5104" s="21"/>
    </row>
    <row r="5105" spans="1:1" x14ac:dyDescent="0.3">
      <c r="A5105" s="21"/>
    </row>
    <row r="5106" spans="1:1" x14ac:dyDescent="0.3">
      <c r="A5106" s="21"/>
    </row>
    <row r="5107" spans="1:1" x14ac:dyDescent="0.3">
      <c r="A5107" s="21"/>
    </row>
    <row r="5108" spans="1:1" x14ac:dyDescent="0.3">
      <c r="A5108" s="21"/>
    </row>
    <row r="5109" spans="1:1" x14ac:dyDescent="0.3">
      <c r="A5109" s="21"/>
    </row>
    <row r="5110" spans="1:1" x14ac:dyDescent="0.3">
      <c r="A5110" s="21"/>
    </row>
    <row r="5111" spans="1:1" x14ac:dyDescent="0.3">
      <c r="A5111" s="21"/>
    </row>
    <row r="5112" spans="1:1" x14ac:dyDescent="0.3">
      <c r="A5112" s="21"/>
    </row>
    <row r="5113" spans="1:1" x14ac:dyDescent="0.3">
      <c r="A5113" s="21"/>
    </row>
    <row r="5114" spans="1:1" x14ac:dyDescent="0.3">
      <c r="A5114" s="21"/>
    </row>
    <row r="5115" spans="1:1" x14ac:dyDescent="0.3">
      <c r="A5115" s="21"/>
    </row>
    <row r="5116" spans="1:1" x14ac:dyDescent="0.3">
      <c r="A5116" s="21"/>
    </row>
    <row r="5117" spans="1:1" x14ac:dyDescent="0.3">
      <c r="A5117" s="21"/>
    </row>
    <row r="5118" spans="1:1" x14ac:dyDescent="0.3">
      <c r="A5118" s="21"/>
    </row>
    <row r="5119" spans="1:1" x14ac:dyDescent="0.3">
      <c r="A5119" s="21"/>
    </row>
    <row r="5120" spans="1:1" x14ac:dyDescent="0.3">
      <c r="A5120" s="21"/>
    </row>
    <row r="5121" spans="1:1" x14ac:dyDescent="0.3">
      <c r="A5121" s="21"/>
    </row>
    <row r="5122" spans="1:1" x14ac:dyDescent="0.3">
      <c r="A5122" s="21"/>
    </row>
    <row r="5123" spans="1:1" x14ac:dyDescent="0.3">
      <c r="A5123" s="21"/>
    </row>
    <row r="5124" spans="1:1" x14ac:dyDescent="0.3">
      <c r="A5124" s="21"/>
    </row>
    <row r="5125" spans="1:1" x14ac:dyDescent="0.3">
      <c r="A5125" s="21"/>
    </row>
    <row r="5126" spans="1:1" x14ac:dyDescent="0.3">
      <c r="A5126" s="21"/>
    </row>
    <row r="5127" spans="1:1" x14ac:dyDescent="0.3">
      <c r="A5127" s="21"/>
    </row>
    <row r="5128" spans="1:1" x14ac:dyDescent="0.3">
      <c r="A5128" s="21"/>
    </row>
    <row r="5129" spans="1:1" x14ac:dyDescent="0.3">
      <c r="A5129" s="21"/>
    </row>
    <row r="5130" spans="1:1" x14ac:dyDescent="0.3">
      <c r="A5130" s="21"/>
    </row>
    <row r="5131" spans="1:1" x14ac:dyDescent="0.3">
      <c r="A5131" s="21"/>
    </row>
    <row r="5132" spans="1:1" x14ac:dyDescent="0.3">
      <c r="A5132" s="21"/>
    </row>
    <row r="5133" spans="1:1" x14ac:dyDescent="0.3">
      <c r="A5133" s="21"/>
    </row>
    <row r="5134" spans="1:1" x14ac:dyDescent="0.3">
      <c r="A5134" s="21"/>
    </row>
    <row r="5135" spans="1:1" x14ac:dyDescent="0.3">
      <c r="A5135" s="21"/>
    </row>
    <row r="5136" spans="1:1" x14ac:dyDescent="0.3">
      <c r="A5136" s="21"/>
    </row>
    <row r="5137" spans="1:1" x14ac:dyDescent="0.3">
      <c r="A5137" s="21"/>
    </row>
    <row r="5138" spans="1:1" x14ac:dyDescent="0.3">
      <c r="A5138" s="21"/>
    </row>
    <row r="5139" spans="1:1" x14ac:dyDescent="0.3">
      <c r="A5139" s="21"/>
    </row>
    <row r="5140" spans="1:1" x14ac:dyDescent="0.3">
      <c r="A5140" s="21"/>
    </row>
    <row r="5141" spans="1:1" x14ac:dyDescent="0.3">
      <c r="A5141" s="21"/>
    </row>
    <row r="5142" spans="1:1" x14ac:dyDescent="0.3">
      <c r="A5142" s="21"/>
    </row>
    <row r="5143" spans="1:1" x14ac:dyDescent="0.3">
      <c r="A5143" s="21"/>
    </row>
    <row r="5144" spans="1:1" x14ac:dyDescent="0.3">
      <c r="A5144" s="21"/>
    </row>
    <row r="5145" spans="1:1" x14ac:dyDescent="0.3">
      <c r="A5145" s="21"/>
    </row>
    <row r="5146" spans="1:1" x14ac:dyDescent="0.3">
      <c r="A5146" s="21"/>
    </row>
    <row r="5147" spans="1:1" x14ac:dyDescent="0.3">
      <c r="A5147" s="21"/>
    </row>
    <row r="5148" spans="1:1" x14ac:dyDescent="0.3">
      <c r="A5148" s="21"/>
    </row>
    <row r="5149" spans="1:1" x14ac:dyDescent="0.3">
      <c r="A5149" s="21"/>
    </row>
    <row r="5150" spans="1:1" x14ac:dyDescent="0.3">
      <c r="A5150" s="21"/>
    </row>
    <row r="5151" spans="1:1" x14ac:dyDescent="0.3">
      <c r="A5151" s="21"/>
    </row>
    <row r="5152" spans="1:1" x14ac:dyDescent="0.3">
      <c r="A5152" s="21"/>
    </row>
    <row r="5153" spans="1:1" x14ac:dyDescent="0.3">
      <c r="A5153" s="21"/>
    </row>
    <row r="5154" spans="1:1" x14ac:dyDescent="0.3">
      <c r="A5154" s="21"/>
    </row>
    <row r="5155" spans="1:1" x14ac:dyDescent="0.3">
      <c r="A5155" s="21"/>
    </row>
    <row r="5156" spans="1:1" x14ac:dyDescent="0.3">
      <c r="A5156" s="21"/>
    </row>
    <row r="5157" spans="1:1" x14ac:dyDescent="0.3">
      <c r="A5157" s="21"/>
    </row>
    <row r="5158" spans="1:1" x14ac:dyDescent="0.3">
      <c r="A5158" s="21"/>
    </row>
    <row r="5159" spans="1:1" x14ac:dyDescent="0.3">
      <c r="A5159" s="21"/>
    </row>
    <row r="5160" spans="1:1" x14ac:dyDescent="0.3">
      <c r="A5160" s="21"/>
    </row>
    <row r="5161" spans="1:1" x14ac:dyDescent="0.3">
      <c r="A5161" s="21"/>
    </row>
    <row r="5162" spans="1:1" x14ac:dyDescent="0.3">
      <c r="A5162" s="21"/>
    </row>
    <row r="5163" spans="1:1" x14ac:dyDescent="0.3">
      <c r="A5163" s="21"/>
    </row>
    <row r="5164" spans="1:1" x14ac:dyDescent="0.3">
      <c r="A5164" s="21"/>
    </row>
    <row r="5165" spans="1:1" x14ac:dyDescent="0.3">
      <c r="A5165" s="21"/>
    </row>
    <row r="5166" spans="1:1" x14ac:dyDescent="0.3">
      <c r="A5166" s="21"/>
    </row>
    <row r="5167" spans="1:1" x14ac:dyDescent="0.3">
      <c r="A5167" s="21"/>
    </row>
    <row r="5168" spans="1:1" x14ac:dyDescent="0.3">
      <c r="A5168" s="21"/>
    </row>
    <row r="5169" spans="1:1" x14ac:dyDescent="0.3">
      <c r="A5169" s="21"/>
    </row>
    <row r="5170" spans="1:1" x14ac:dyDescent="0.3">
      <c r="A5170" s="21"/>
    </row>
    <row r="5171" spans="1:1" x14ac:dyDescent="0.3">
      <c r="A5171" s="21"/>
    </row>
    <row r="5172" spans="1:1" x14ac:dyDescent="0.3">
      <c r="A5172" s="21"/>
    </row>
    <row r="5173" spans="1:1" x14ac:dyDescent="0.3">
      <c r="A5173" s="21"/>
    </row>
    <row r="5174" spans="1:1" x14ac:dyDescent="0.3">
      <c r="A5174" s="21"/>
    </row>
    <row r="5175" spans="1:1" x14ac:dyDescent="0.3">
      <c r="A5175" s="21"/>
    </row>
    <row r="5176" spans="1:1" x14ac:dyDescent="0.3">
      <c r="A5176" s="21"/>
    </row>
    <row r="5177" spans="1:1" x14ac:dyDescent="0.3">
      <c r="A5177" s="21"/>
    </row>
    <row r="5178" spans="1:1" x14ac:dyDescent="0.3">
      <c r="A5178" s="21"/>
    </row>
    <row r="5179" spans="1:1" x14ac:dyDescent="0.3">
      <c r="A5179" s="21"/>
    </row>
    <row r="5180" spans="1:1" x14ac:dyDescent="0.3">
      <c r="A5180" s="21"/>
    </row>
    <row r="5181" spans="1:1" x14ac:dyDescent="0.3">
      <c r="A5181" s="21"/>
    </row>
    <row r="5182" spans="1:1" x14ac:dyDescent="0.3">
      <c r="A5182" s="21"/>
    </row>
    <row r="5183" spans="1:1" x14ac:dyDescent="0.3">
      <c r="A5183" s="21"/>
    </row>
    <row r="5184" spans="1:1" x14ac:dyDescent="0.3">
      <c r="A5184" s="21"/>
    </row>
    <row r="5185" spans="1:1" x14ac:dyDescent="0.3">
      <c r="A5185" s="21"/>
    </row>
    <row r="5186" spans="1:1" x14ac:dyDescent="0.3">
      <c r="A5186" s="21"/>
    </row>
    <row r="5187" spans="1:1" x14ac:dyDescent="0.3">
      <c r="A5187" s="21"/>
    </row>
    <row r="5188" spans="1:1" x14ac:dyDescent="0.3">
      <c r="A5188" s="21"/>
    </row>
    <row r="5189" spans="1:1" x14ac:dyDescent="0.3">
      <c r="A5189" s="21"/>
    </row>
    <row r="5190" spans="1:1" x14ac:dyDescent="0.3">
      <c r="A5190" s="21"/>
    </row>
    <row r="5191" spans="1:1" x14ac:dyDescent="0.3">
      <c r="A5191" s="21"/>
    </row>
    <row r="5192" spans="1:1" x14ac:dyDescent="0.3">
      <c r="A5192" s="21"/>
    </row>
    <row r="5193" spans="1:1" x14ac:dyDescent="0.3">
      <c r="A5193" s="21"/>
    </row>
    <row r="5194" spans="1:1" x14ac:dyDescent="0.3">
      <c r="A5194" s="21"/>
    </row>
    <row r="5195" spans="1:1" x14ac:dyDescent="0.3">
      <c r="A5195" s="21"/>
    </row>
    <row r="5196" spans="1:1" x14ac:dyDescent="0.3">
      <c r="A5196" s="21"/>
    </row>
    <row r="5197" spans="1:1" x14ac:dyDescent="0.3">
      <c r="A5197" s="21"/>
    </row>
    <row r="5198" spans="1:1" x14ac:dyDescent="0.3">
      <c r="A5198" s="21"/>
    </row>
    <row r="5199" spans="1:1" x14ac:dyDescent="0.3">
      <c r="A5199" s="21"/>
    </row>
    <row r="5200" spans="1:1" x14ac:dyDescent="0.3">
      <c r="A5200" s="21"/>
    </row>
    <row r="5201" spans="1:1" x14ac:dyDescent="0.3">
      <c r="A5201" s="21"/>
    </row>
    <row r="5202" spans="1:1" x14ac:dyDescent="0.3">
      <c r="A5202" s="21"/>
    </row>
    <row r="5203" spans="1:1" x14ac:dyDescent="0.3">
      <c r="A5203" s="21"/>
    </row>
    <row r="5204" spans="1:1" x14ac:dyDescent="0.3">
      <c r="A5204" s="21"/>
    </row>
    <row r="5205" spans="1:1" x14ac:dyDescent="0.3">
      <c r="A5205" s="21"/>
    </row>
    <row r="5206" spans="1:1" x14ac:dyDescent="0.3">
      <c r="A5206" s="21"/>
    </row>
    <row r="5207" spans="1:1" x14ac:dyDescent="0.3">
      <c r="A5207" s="21"/>
    </row>
    <row r="5208" spans="1:1" x14ac:dyDescent="0.3">
      <c r="A5208" s="21"/>
    </row>
    <row r="5209" spans="1:1" x14ac:dyDescent="0.3">
      <c r="A5209" s="21"/>
    </row>
    <row r="5210" spans="1:1" x14ac:dyDescent="0.3">
      <c r="A5210" s="21"/>
    </row>
    <row r="5211" spans="1:1" x14ac:dyDescent="0.3">
      <c r="A5211" s="21"/>
    </row>
    <row r="5212" spans="1:1" x14ac:dyDescent="0.3">
      <c r="A5212" s="21"/>
    </row>
    <row r="5213" spans="1:1" x14ac:dyDescent="0.3">
      <c r="A5213" s="21"/>
    </row>
    <row r="5214" spans="1:1" x14ac:dyDescent="0.3">
      <c r="A5214" s="21"/>
    </row>
    <row r="5215" spans="1:1" x14ac:dyDescent="0.3">
      <c r="A5215" s="21"/>
    </row>
    <row r="5216" spans="1:1" x14ac:dyDescent="0.3">
      <c r="A5216" s="21"/>
    </row>
    <row r="5217" spans="1:1" x14ac:dyDescent="0.3">
      <c r="A5217" s="21"/>
    </row>
    <row r="5218" spans="1:1" x14ac:dyDescent="0.3">
      <c r="A5218" s="21"/>
    </row>
    <row r="5219" spans="1:1" x14ac:dyDescent="0.3">
      <c r="A5219" s="21"/>
    </row>
    <row r="5220" spans="1:1" x14ac:dyDescent="0.3">
      <c r="A5220" s="21"/>
    </row>
    <row r="5221" spans="1:1" x14ac:dyDescent="0.3">
      <c r="A5221" s="21"/>
    </row>
    <row r="5222" spans="1:1" x14ac:dyDescent="0.3">
      <c r="A5222" s="21"/>
    </row>
    <row r="5223" spans="1:1" x14ac:dyDescent="0.3">
      <c r="A5223" s="21"/>
    </row>
    <row r="5224" spans="1:1" x14ac:dyDescent="0.3">
      <c r="A5224" s="21"/>
    </row>
    <row r="5225" spans="1:1" x14ac:dyDescent="0.3">
      <c r="A5225" s="21"/>
    </row>
    <row r="5226" spans="1:1" x14ac:dyDescent="0.3">
      <c r="A5226" s="21"/>
    </row>
    <row r="5227" spans="1:1" x14ac:dyDescent="0.3">
      <c r="A5227" s="21"/>
    </row>
    <row r="5228" spans="1:1" x14ac:dyDescent="0.3">
      <c r="A5228" s="21"/>
    </row>
    <row r="5229" spans="1:1" x14ac:dyDescent="0.3">
      <c r="A5229" s="21"/>
    </row>
    <row r="5230" spans="1:1" x14ac:dyDescent="0.3">
      <c r="A5230" s="21"/>
    </row>
    <row r="5231" spans="1:1" x14ac:dyDescent="0.3">
      <c r="A5231" s="21"/>
    </row>
    <row r="5232" spans="1:1" x14ac:dyDescent="0.3">
      <c r="A5232" s="21"/>
    </row>
    <row r="5233" spans="1:1" x14ac:dyDescent="0.3">
      <c r="A5233" s="21"/>
    </row>
    <row r="5234" spans="1:1" x14ac:dyDescent="0.3">
      <c r="A5234" s="21"/>
    </row>
    <row r="5235" spans="1:1" x14ac:dyDescent="0.3">
      <c r="A5235" s="21"/>
    </row>
    <row r="5236" spans="1:1" x14ac:dyDescent="0.3">
      <c r="A5236" s="21"/>
    </row>
    <row r="5237" spans="1:1" x14ac:dyDescent="0.3">
      <c r="A5237" s="21"/>
    </row>
    <row r="5238" spans="1:1" x14ac:dyDescent="0.3">
      <c r="A5238" s="21"/>
    </row>
    <row r="5239" spans="1:1" x14ac:dyDescent="0.3">
      <c r="A5239" s="21"/>
    </row>
    <row r="5240" spans="1:1" x14ac:dyDescent="0.3">
      <c r="A5240" s="21"/>
    </row>
    <row r="5241" spans="1:1" x14ac:dyDescent="0.3">
      <c r="A5241" s="21"/>
    </row>
    <row r="5242" spans="1:1" x14ac:dyDescent="0.3">
      <c r="A5242" s="21"/>
    </row>
    <row r="5243" spans="1:1" x14ac:dyDescent="0.3">
      <c r="A5243" s="21"/>
    </row>
    <row r="5244" spans="1:1" x14ac:dyDescent="0.3">
      <c r="A5244" s="21"/>
    </row>
    <row r="5245" spans="1:1" x14ac:dyDescent="0.3">
      <c r="A5245" s="21"/>
    </row>
    <row r="5246" spans="1:1" x14ac:dyDescent="0.3">
      <c r="A5246" s="21"/>
    </row>
    <row r="5247" spans="1:1" x14ac:dyDescent="0.3">
      <c r="A5247" s="21"/>
    </row>
    <row r="5248" spans="1:1" x14ac:dyDescent="0.3">
      <c r="A5248" s="21"/>
    </row>
    <row r="5249" spans="1:1" x14ac:dyDescent="0.3">
      <c r="A5249" s="21"/>
    </row>
    <row r="5250" spans="1:1" x14ac:dyDescent="0.3">
      <c r="A5250" s="21"/>
    </row>
    <row r="5251" spans="1:1" x14ac:dyDescent="0.3">
      <c r="A5251" s="21"/>
    </row>
    <row r="5252" spans="1:1" x14ac:dyDescent="0.3">
      <c r="A5252" s="21"/>
    </row>
    <row r="5253" spans="1:1" x14ac:dyDescent="0.3">
      <c r="A5253" s="21"/>
    </row>
    <row r="5254" spans="1:1" x14ac:dyDescent="0.3">
      <c r="A5254" s="21"/>
    </row>
    <row r="5255" spans="1:1" x14ac:dyDescent="0.3">
      <c r="A5255" s="21"/>
    </row>
    <row r="5256" spans="1:1" x14ac:dyDescent="0.3">
      <c r="A5256" s="21"/>
    </row>
    <row r="5257" spans="1:1" x14ac:dyDescent="0.3">
      <c r="A5257" s="21"/>
    </row>
    <row r="5258" spans="1:1" x14ac:dyDescent="0.3">
      <c r="A5258" s="21"/>
    </row>
    <row r="5259" spans="1:1" x14ac:dyDescent="0.3">
      <c r="A5259" s="21"/>
    </row>
    <row r="5260" spans="1:1" x14ac:dyDescent="0.3">
      <c r="A5260" s="21"/>
    </row>
    <row r="5261" spans="1:1" x14ac:dyDescent="0.3">
      <c r="A5261" s="21"/>
    </row>
    <row r="5262" spans="1:1" x14ac:dyDescent="0.3">
      <c r="A5262" s="21"/>
    </row>
    <row r="5263" spans="1:1" x14ac:dyDescent="0.3">
      <c r="A5263" s="21"/>
    </row>
    <row r="5264" spans="1:1" x14ac:dyDescent="0.3">
      <c r="A5264" s="21"/>
    </row>
    <row r="5265" spans="1:1" x14ac:dyDescent="0.3">
      <c r="A5265" s="21"/>
    </row>
    <row r="5266" spans="1:1" x14ac:dyDescent="0.3">
      <c r="A5266" s="21"/>
    </row>
    <row r="5267" spans="1:1" x14ac:dyDescent="0.3">
      <c r="A5267" s="21"/>
    </row>
    <row r="5268" spans="1:1" x14ac:dyDescent="0.3">
      <c r="A5268" s="21"/>
    </row>
    <row r="5269" spans="1:1" x14ac:dyDescent="0.3">
      <c r="A5269" s="21"/>
    </row>
    <row r="5270" spans="1:1" x14ac:dyDescent="0.3">
      <c r="A5270" s="21"/>
    </row>
    <row r="5271" spans="1:1" x14ac:dyDescent="0.3">
      <c r="A5271" s="21"/>
    </row>
    <row r="5272" spans="1:1" x14ac:dyDescent="0.3">
      <c r="A5272" s="21"/>
    </row>
    <row r="5273" spans="1:1" x14ac:dyDescent="0.3">
      <c r="A5273" s="21"/>
    </row>
    <row r="5274" spans="1:1" x14ac:dyDescent="0.3">
      <c r="A5274" s="21"/>
    </row>
    <row r="5275" spans="1:1" x14ac:dyDescent="0.3">
      <c r="A5275" s="21"/>
    </row>
    <row r="5276" spans="1:1" x14ac:dyDescent="0.3">
      <c r="A5276" s="21"/>
    </row>
    <row r="5277" spans="1:1" x14ac:dyDescent="0.3">
      <c r="A5277" s="21"/>
    </row>
    <row r="5278" spans="1:1" x14ac:dyDescent="0.3">
      <c r="A5278" s="21"/>
    </row>
    <row r="5279" spans="1:1" x14ac:dyDescent="0.3">
      <c r="A5279" s="21"/>
    </row>
    <row r="5280" spans="1:1" x14ac:dyDescent="0.3">
      <c r="A5280" s="21"/>
    </row>
    <row r="5281" spans="1:1" x14ac:dyDescent="0.3">
      <c r="A5281" s="21"/>
    </row>
    <row r="5282" spans="1:1" x14ac:dyDescent="0.3">
      <c r="A5282" s="21"/>
    </row>
    <row r="5283" spans="1:1" x14ac:dyDescent="0.3">
      <c r="A5283" s="21"/>
    </row>
    <row r="5284" spans="1:1" x14ac:dyDescent="0.3">
      <c r="A5284" s="21"/>
    </row>
    <row r="5285" spans="1:1" x14ac:dyDescent="0.3">
      <c r="A5285" s="21"/>
    </row>
    <row r="5286" spans="1:1" x14ac:dyDescent="0.3">
      <c r="A5286" s="21"/>
    </row>
    <row r="5287" spans="1:1" x14ac:dyDescent="0.3">
      <c r="A5287" s="21"/>
    </row>
    <row r="5288" spans="1:1" x14ac:dyDescent="0.3">
      <c r="A5288" s="21"/>
    </row>
    <row r="5289" spans="1:1" x14ac:dyDescent="0.3">
      <c r="A5289" s="21"/>
    </row>
    <row r="5290" spans="1:1" x14ac:dyDescent="0.3">
      <c r="A5290" s="21"/>
    </row>
    <row r="5291" spans="1:1" x14ac:dyDescent="0.3">
      <c r="A5291" s="21"/>
    </row>
    <row r="5292" spans="1:1" x14ac:dyDescent="0.3">
      <c r="A5292" s="21"/>
    </row>
    <row r="5293" spans="1:1" x14ac:dyDescent="0.3">
      <c r="A5293" s="21"/>
    </row>
    <row r="5294" spans="1:1" x14ac:dyDescent="0.3">
      <c r="A5294" s="21"/>
    </row>
    <row r="5295" spans="1:1" x14ac:dyDescent="0.3">
      <c r="A5295" s="21"/>
    </row>
    <row r="5296" spans="1:1" x14ac:dyDescent="0.3">
      <c r="A5296" s="21"/>
    </row>
    <row r="5297" spans="1:1" x14ac:dyDescent="0.3">
      <c r="A5297" s="21"/>
    </row>
    <row r="5298" spans="1:1" x14ac:dyDescent="0.3">
      <c r="A5298" s="21"/>
    </row>
    <row r="5299" spans="1:1" x14ac:dyDescent="0.3">
      <c r="A5299" s="21"/>
    </row>
    <row r="5300" spans="1:1" x14ac:dyDescent="0.3">
      <c r="A5300" s="21"/>
    </row>
    <row r="5301" spans="1:1" x14ac:dyDescent="0.3">
      <c r="A5301" s="21"/>
    </row>
    <row r="5302" spans="1:1" x14ac:dyDescent="0.3">
      <c r="A5302" s="21"/>
    </row>
    <row r="5303" spans="1:1" x14ac:dyDescent="0.3">
      <c r="A5303" s="21"/>
    </row>
    <row r="5304" spans="1:1" x14ac:dyDescent="0.3">
      <c r="A5304" s="21"/>
    </row>
    <row r="5305" spans="1:1" x14ac:dyDescent="0.3">
      <c r="A5305" s="21"/>
    </row>
    <row r="5306" spans="1:1" x14ac:dyDescent="0.3">
      <c r="A5306" s="21"/>
    </row>
    <row r="5307" spans="1:1" x14ac:dyDescent="0.3">
      <c r="A5307" s="21"/>
    </row>
    <row r="5308" spans="1:1" x14ac:dyDescent="0.3">
      <c r="A5308" s="21"/>
    </row>
    <row r="5309" spans="1:1" x14ac:dyDescent="0.3">
      <c r="A5309" s="21"/>
    </row>
    <row r="5310" spans="1:1" x14ac:dyDescent="0.3">
      <c r="A5310" s="21"/>
    </row>
    <row r="5311" spans="1:1" x14ac:dyDescent="0.3">
      <c r="A5311" s="21"/>
    </row>
    <row r="5312" spans="1:1" x14ac:dyDescent="0.3">
      <c r="A5312" s="21"/>
    </row>
    <row r="5313" spans="1:1" x14ac:dyDescent="0.3">
      <c r="A5313" s="21"/>
    </row>
    <row r="5314" spans="1:1" x14ac:dyDescent="0.3">
      <c r="A5314" s="21"/>
    </row>
    <row r="5315" spans="1:1" x14ac:dyDescent="0.3">
      <c r="A5315" s="21"/>
    </row>
    <row r="5316" spans="1:1" x14ac:dyDescent="0.3">
      <c r="A5316" s="21"/>
    </row>
    <row r="5317" spans="1:1" x14ac:dyDescent="0.3">
      <c r="A5317" s="21"/>
    </row>
    <row r="5318" spans="1:1" x14ac:dyDescent="0.3">
      <c r="A5318" s="21"/>
    </row>
    <row r="5319" spans="1:1" x14ac:dyDescent="0.3">
      <c r="A5319" s="21"/>
    </row>
    <row r="5320" spans="1:1" x14ac:dyDescent="0.3">
      <c r="A5320" s="21"/>
    </row>
    <row r="5321" spans="1:1" x14ac:dyDescent="0.3">
      <c r="A5321" s="21"/>
    </row>
    <row r="5322" spans="1:1" x14ac:dyDescent="0.3">
      <c r="A5322" s="21"/>
    </row>
    <row r="5323" spans="1:1" x14ac:dyDescent="0.3">
      <c r="A5323" s="21"/>
    </row>
    <row r="5324" spans="1:1" x14ac:dyDescent="0.3">
      <c r="A5324" s="21"/>
    </row>
    <row r="5325" spans="1:1" x14ac:dyDescent="0.3">
      <c r="A5325" s="21"/>
    </row>
    <row r="5326" spans="1:1" x14ac:dyDescent="0.3">
      <c r="A5326" s="21"/>
    </row>
    <row r="5327" spans="1:1" x14ac:dyDescent="0.3">
      <c r="A5327" s="21"/>
    </row>
    <row r="5328" spans="1:1" x14ac:dyDescent="0.3">
      <c r="A5328" s="21"/>
    </row>
    <row r="5329" spans="1:1" x14ac:dyDescent="0.3">
      <c r="A5329" s="21"/>
    </row>
    <row r="5330" spans="1:1" x14ac:dyDescent="0.3">
      <c r="A5330" s="21"/>
    </row>
    <row r="5331" spans="1:1" x14ac:dyDescent="0.3">
      <c r="A5331" s="21"/>
    </row>
    <row r="5332" spans="1:1" x14ac:dyDescent="0.3">
      <c r="A5332" s="21"/>
    </row>
    <row r="5333" spans="1:1" x14ac:dyDescent="0.3">
      <c r="A5333" s="21"/>
    </row>
    <row r="5334" spans="1:1" x14ac:dyDescent="0.3">
      <c r="A5334" s="21"/>
    </row>
    <row r="5335" spans="1:1" x14ac:dyDescent="0.3">
      <c r="A5335" s="21"/>
    </row>
    <row r="5336" spans="1:1" x14ac:dyDescent="0.3">
      <c r="A5336" s="21"/>
    </row>
    <row r="5337" spans="1:1" x14ac:dyDescent="0.3">
      <c r="A5337" s="21"/>
    </row>
    <row r="5338" spans="1:1" x14ac:dyDescent="0.3">
      <c r="A5338" s="21"/>
    </row>
    <row r="5339" spans="1:1" x14ac:dyDescent="0.3">
      <c r="A5339" s="21"/>
    </row>
    <row r="5340" spans="1:1" x14ac:dyDescent="0.3">
      <c r="A5340" s="21"/>
    </row>
    <row r="5341" spans="1:1" x14ac:dyDescent="0.3">
      <c r="A5341" s="21"/>
    </row>
    <row r="5342" spans="1:1" x14ac:dyDescent="0.3">
      <c r="A5342" s="21"/>
    </row>
    <row r="5343" spans="1:1" x14ac:dyDescent="0.3">
      <c r="A5343" s="21"/>
    </row>
    <row r="5344" spans="1:1" x14ac:dyDescent="0.3">
      <c r="A5344" s="21"/>
    </row>
    <row r="5345" spans="1:1" x14ac:dyDescent="0.3">
      <c r="A5345" s="21"/>
    </row>
    <row r="5346" spans="1:1" x14ac:dyDescent="0.3">
      <c r="A5346" s="21"/>
    </row>
    <row r="5347" spans="1:1" x14ac:dyDescent="0.3">
      <c r="A5347" s="21"/>
    </row>
    <row r="5348" spans="1:1" x14ac:dyDescent="0.3">
      <c r="A5348" s="21"/>
    </row>
    <row r="5349" spans="1:1" x14ac:dyDescent="0.3">
      <c r="A5349" s="21"/>
    </row>
    <row r="5350" spans="1:1" x14ac:dyDescent="0.3">
      <c r="A5350" s="21"/>
    </row>
    <row r="5351" spans="1:1" x14ac:dyDescent="0.3">
      <c r="A5351" s="21"/>
    </row>
    <row r="5352" spans="1:1" x14ac:dyDescent="0.3">
      <c r="A5352" s="21"/>
    </row>
    <row r="5353" spans="1:1" x14ac:dyDescent="0.3">
      <c r="A5353" s="21"/>
    </row>
    <row r="5354" spans="1:1" x14ac:dyDescent="0.3">
      <c r="A5354" s="21"/>
    </row>
    <row r="5355" spans="1:1" x14ac:dyDescent="0.3">
      <c r="A5355" s="21"/>
    </row>
    <row r="5356" spans="1:1" x14ac:dyDescent="0.3">
      <c r="A5356" s="21"/>
    </row>
    <row r="5357" spans="1:1" x14ac:dyDescent="0.3">
      <c r="A5357" s="21"/>
    </row>
    <row r="5358" spans="1:1" x14ac:dyDescent="0.3">
      <c r="A5358" s="21"/>
    </row>
    <row r="5359" spans="1:1" x14ac:dyDescent="0.3">
      <c r="A5359" s="21"/>
    </row>
    <row r="5360" spans="1:1" x14ac:dyDescent="0.3">
      <c r="A5360" s="21"/>
    </row>
    <row r="5361" spans="1:1" x14ac:dyDescent="0.3">
      <c r="A5361" s="21"/>
    </row>
    <row r="5362" spans="1:1" x14ac:dyDescent="0.3">
      <c r="A5362" s="21"/>
    </row>
    <row r="5363" spans="1:1" x14ac:dyDescent="0.3">
      <c r="A5363" s="21"/>
    </row>
    <row r="5364" spans="1:1" x14ac:dyDescent="0.3">
      <c r="A5364" s="21"/>
    </row>
    <row r="5365" spans="1:1" x14ac:dyDescent="0.3">
      <c r="A5365" s="21"/>
    </row>
    <row r="5366" spans="1:1" x14ac:dyDescent="0.3">
      <c r="A5366" s="21"/>
    </row>
    <row r="5367" spans="1:1" x14ac:dyDescent="0.3">
      <c r="A5367" s="21"/>
    </row>
    <row r="5368" spans="1:1" x14ac:dyDescent="0.3">
      <c r="A5368" s="21"/>
    </row>
    <row r="5369" spans="1:1" x14ac:dyDescent="0.3">
      <c r="A5369" s="21"/>
    </row>
    <row r="5370" spans="1:1" x14ac:dyDescent="0.3">
      <c r="A5370" s="21"/>
    </row>
    <row r="5371" spans="1:1" x14ac:dyDescent="0.3">
      <c r="A5371" s="21"/>
    </row>
    <row r="5372" spans="1:1" x14ac:dyDescent="0.3">
      <c r="A5372" s="21"/>
    </row>
    <row r="5373" spans="1:1" x14ac:dyDescent="0.3">
      <c r="A5373" s="21"/>
    </row>
    <row r="5374" spans="1:1" x14ac:dyDescent="0.3">
      <c r="A5374" s="21"/>
    </row>
    <row r="5375" spans="1:1" x14ac:dyDescent="0.3">
      <c r="A5375" s="21"/>
    </row>
    <row r="5376" spans="1:1" x14ac:dyDescent="0.3">
      <c r="A5376" s="21"/>
    </row>
    <row r="5377" spans="1:1" x14ac:dyDescent="0.3">
      <c r="A5377" s="21"/>
    </row>
    <row r="5378" spans="1:1" x14ac:dyDescent="0.3">
      <c r="A5378" s="21"/>
    </row>
    <row r="5379" spans="1:1" x14ac:dyDescent="0.3">
      <c r="A5379" s="21"/>
    </row>
    <row r="5380" spans="1:1" x14ac:dyDescent="0.3">
      <c r="A5380" s="21"/>
    </row>
    <row r="5381" spans="1:1" x14ac:dyDescent="0.3">
      <c r="A5381" s="21"/>
    </row>
    <row r="5382" spans="1:1" x14ac:dyDescent="0.3">
      <c r="A5382" s="21"/>
    </row>
    <row r="5383" spans="1:1" x14ac:dyDescent="0.3">
      <c r="A5383" s="21"/>
    </row>
    <row r="5384" spans="1:1" x14ac:dyDescent="0.3">
      <c r="A5384" s="21"/>
    </row>
    <row r="5385" spans="1:1" x14ac:dyDescent="0.3">
      <c r="A5385" s="21"/>
    </row>
    <row r="5386" spans="1:1" x14ac:dyDescent="0.3">
      <c r="A5386" s="21"/>
    </row>
    <row r="5387" spans="1:1" x14ac:dyDescent="0.3">
      <c r="A5387" s="21"/>
    </row>
    <row r="5388" spans="1:1" x14ac:dyDescent="0.3">
      <c r="A5388" s="21"/>
    </row>
    <row r="5389" spans="1:1" x14ac:dyDescent="0.3">
      <c r="A5389" s="21"/>
    </row>
    <row r="5390" spans="1:1" x14ac:dyDescent="0.3">
      <c r="A5390" s="21"/>
    </row>
    <row r="5391" spans="1:1" x14ac:dyDescent="0.3">
      <c r="A5391" s="21"/>
    </row>
    <row r="5392" spans="1:1" x14ac:dyDescent="0.3">
      <c r="A5392" s="21"/>
    </row>
    <row r="5393" spans="1:1" x14ac:dyDescent="0.3">
      <c r="A5393" s="21"/>
    </row>
    <row r="5394" spans="1:1" x14ac:dyDescent="0.3">
      <c r="A5394" s="21"/>
    </row>
    <row r="5395" spans="1:1" x14ac:dyDescent="0.3">
      <c r="A5395" s="21"/>
    </row>
    <row r="5396" spans="1:1" x14ac:dyDescent="0.3">
      <c r="A5396" s="21"/>
    </row>
    <row r="5397" spans="1:1" x14ac:dyDescent="0.3">
      <c r="A5397" s="21"/>
    </row>
    <row r="5398" spans="1:1" x14ac:dyDescent="0.3">
      <c r="A5398" s="21"/>
    </row>
    <row r="5399" spans="1:1" x14ac:dyDescent="0.3">
      <c r="A5399" s="21"/>
    </row>
    <row r="5400" spans="1:1" x14ac:dyDescent="0.3">
      <c r="A5400" s="21"/>
    </row>
    <row r="5401" spans="1:1" x14ac:dyDescent="0.3">
      <c r="A5401" s="21"/>
    </row>
    <row r="5402" spans="1:1" x14ac:dyDescent="0.3">
      <c r="A5402" s="21"/>
    </row>
    <row r="5403" spans="1:1" x14ac:dyDescent="0.3">
      <c r="A5403" s="21"/>
    </row>
    <row r="5404" spans="1:1" x14ac:dyDescent="0.3">
      <c r="A5404" s="21"/>
    </row>
    <row r="5405" spans="1:1" x14ac:dyDescent="0.3">
      <c r="A5405" s="21"/>
    </row>
    <row r="5406" spans="1:1" x14ac:dyDescent="0.3">
      <c r="A5406" s="21"/>
    </row>
    <row r="5407" spans="1:1" x14ac:dyDescent="0.3">
      <c r="A5407" s="21"/>
    </row>
    <row r="5408" spans="1:1" x14ac:dyDescent="0.3">
      <c r="A5408" s="21"/>
    </row>
    <row r="5409" spans="1:1" x14ac:dyDescent="0.3">
      <c r="A5409" s="21"/>
    </row>
    <row r="5410" spans="1:1" x14ac:dyDescent="0.3">
      <c r="A5410" s="21"/>
    </row>
    <row r="5411" spans="1:1" x14ac:dyDescent="0.3">
      <c r="A5411" s="21"/>
    </row>
    <row r="5412" spans="1:1" x14ac:dyDescent="0.3">
      <c r="A5412" s="21"/>
    </row>
    <row r="5413" spans="1:1" x14ac:dyDescent="0.3">
      <c r="A5413" s="21"/>
    </row>
    <row r="5414" spans="1:1" x14ac:dyDescent="0.3">
      <c r="A5414" s="21"/>
    </row>
    <row r="5415" spans="1:1" x14ac:dyDescent="0.3">
      <c r="A5415" s="21"/>
    </row>
    <row r="5416" spans="1:1" x14ac:dyDescent="0.3">
      <c r="A5416" s="21"/>
    </row>
    <row r="5417" spans="1:1" x14ac:dyDescent="0.3">
      <c r="A5417" s="21"/>
    </row>
    <row r="5418" spans="1:1" x14ac:dyDescent="0.3">
      <c r="A5418" s="21"/>
    </row>
    <row r="5419" spans="1:1" x14ac:dyDescent="0.3">
      <c r="A5419" s="21"/>
    </row>
    <row r="5420" spans="1:1" x14ac:dyDescent="0.3">
      <c r="A5420" s="21"/>
    </row>
    <row r="5421" spans="1:1" x14ac:dyDescent="0.3">
      <c r="A5421" s="21"/>
    </row>
    <row r="5422" spans="1:1" x14ac:dyDescent="0.3">
      <c r="A5422" s="21"/>
    </row>
    <row r="5423" spans="1:1" x14ac:dyDescent="0.3">
      <c r="A5423" s="21"/>
    </row>
    <row r="5424" spans="1:1" x14ac:dyDescent="0.3">
      <c r="A5424" s="21"/>
    </row>
    <row r="5425" spans="1:1" x14ac:dyDescent="0.3">
      <c r="A5425" s="21"/>
    </row>
    <row r="5426" spans="1:1" x14ac:dyDescent="0.3">
      <c r="A5426" s="21"/>
    </row>
    <row r="5427" spans="1:1" x14ac:dyDescent="0.3">
      <c r="A5427" s="21"/>
    </row>
    <row r="5428" spans="1:1" x14ac:dyDescent="0.3">
      <c r="A5428" s="21"/>
    </row>
    <row r="5429" spans="1:1" x14ac:dyDescent="0.3">
      <c r="A5429" s="21"/>
    </row>
    <row r="5430" spans="1:1" x14ac:dyDescent="0.3">
      <c r="A5430" s="21"/>
    </row>
    <row r="5431" spans="1:1" x14ac:dyDescent="0.3">
      <c r="A5431" s="21"/>
    </row>
    <row r="5432" spans="1:1" x14ac:dyDescent="0.3">
      <c r="A5432" s="21"/>
    </row>
    <row r="5433" spans="1:1" x14ac:dyDescent="0.3">
      <c r="A5433" s="21"/>
    </row>
    <row r="5434" spans="1:1" x14ac:dyDescent="0.3">
      <c r="A5434" s="21"/>
    </row>
    <row r="5435" spans="1:1" x14ac:dyDescent="0.3">
      <c r="A5435" s="21"/>
    </row>
    <row r="5436" spans="1:1" x14ac:dyDescent="0.3">
      <c r="A5436" s="21"/>
    </row>
    <row r="5437" spans="1:1" x14ac:dyDescent="0.3">
      <c r="A5437" s="21"/>
    </row>
    <row r="5438" spans="1:1" x14ac:dyDescent="0.3">
      <c r="A5438" s="21"/>
    </row>
    <row r="5439" spans="1:1" x14ac:dyDescent="0.3">
      <c r="A5439" s="21"/>
    </row>
    <row r="5440" spans="1:1" x14ac:dyDescent="0.3">
      <c r="A5440" s="21"/>
    </row>
    <row r="5441" spans="1:1" x14ac:dyDescent="0.3">
      <c r="A5441" s="21"/>
    </row>
    <row r="5442" spans="1:1" x14ac:dyDescent="0.3">
      <c r="A5442" s="21"/>
    </row>
    <row r="5443" spans="1:1" x14ac:dyDescent="0.3">
      <c r="A5443" s="21"/>
    </row>
    <row r="5444" spans="1:1" x14ac:dyDescent="0.3">
      <c r="A5444" s="21"/>
    </row>
    <row r="5445" spans="1:1" x14ac:dyDescent="0.3">
      <c r="A5445" s="21"/>
    </row>
    <row r="5446" spans="1:1" x14ac:dyDescent="0.3">
      <c r="A5446" s="21"/>
    </row>
    <row r="5447" spans="1:1" x14ac:dyDescent="0.3">
      <c r="A5447" s="21"/>
    </row>
    <row r="5448" spans="1:1" x14ac:dyDescent="0.3">
      <c r="A5448" s="21"/>
    </row>
    <row r="5449" spans="1:1" x14ac:dyDescent="0.3">
      <c r="A5449" s="21"/>
    </row>
    <row r="5450" spans="1:1" x14ac:dyDescent="0.3">
      <c r="A5450" s="21"/>
    </row>
    <row r="5451" spans="1:1" x14ac:dyDescent="0.3">
      <c r="A5451" s="21"/>
    </row>
    <row r="5452" spans="1:1" x14ac:dyDescent="0.3">
      <c r="A5452" s="21"/>
    </row>
    <row r="5453" spans="1:1" x14ac:dyDescent="0.3">
      <c r="A5453" s="21"/>
    </row>
    <row r="5454" spans="1:1" x14ac:dyDescent="0.3">
      <c r="A5454" s="21"/>
    </row>
    <row r="5455" spans="1:1" x14ac:dyDescent="0.3">
      <c r="A5455" s="21"/>
    </row>
    <row r="5456" spans="1:1" x14ac:dyDescent="0.3">
      <c r="A5456" s="21"/>
    </row>
    <row r="5457" spans="1:1" x14ac:dyDescent="0.3">
      <c r="A5457" s="21"/>
    </row>
    <row r="5458" spans="1:1" x14ac:dyDescent="0.3">
      <c r="A5458" s="21"/>
    </row>
    <row r="5459" spans="1:1" x14ac:dyDescent="0.3">
      <c r="A5459" s="21"/>
    </row>
    <row r="5460" spans="1:1" x14ac:dyDescent="0.3">
      <c r="A5460" s="21"/>
    </row>
    <row r="5461" spans="1:1" x14ac:dyDescent="0.3">
      <c r="A5461" s="21"/>
    </row>
    <row r="5462" spans="1:1" x14ac:dyDescent="0.3">
      <c r="A5462" s="21"/>
    </row>
    <row r="5463" spans="1:1" x14ac:dyDescent="0.3">
      <c r="A5463" s="21"/>
    </row>
    <row r="5464" spans="1:1" x14ac:dyDescent="0.3">
      <c r="A5464" s="21"/>
    </row>
    <row r="5465" spans="1:1" x14ac:dyDescent="0.3">
      <c r="A5465" s="21"/>
    </row>
    <row r="5466" spans="1:1" x14ac:dyDescent="0.3">
      <c r="A5466" s="21"/>
    </row>
    <row r="5467" spans="1:1" x14ac:dyDescent="0.3">
      <c r="A5467" s="21"/>
    </row>
    <row r="5468" spans="1:1" x14ac:dyDescent="0.3">
      <c r="A5468" s="21"/>
    </row>
    <row r="5469" spans="1:1" x14ac:dyDescent="0.3">
      <c r="A5469" s="21"/>
    </row>
    <row r="5470" spans="1:1" x14ac:dyDescent="0.3">
      <c r="A5470" s="21"/>
    </row>
    <row r="5471" spans="1:1" x14ac:dyDescent="0.3">
      <c r="A5471" s="21"/>
    </row>
    <row r="5472" spans="1:1" x14ac:dyDescent="0.3">
      <c r="A5472" s="21"/>
    </row>
    <row r="5473" spans="1:1" x14ac:dyDescent="0.3">
      <c r="A5473" s="21"/>
    </row>
    <row r="5474" spans="1:1" x14ac:dyDescent="0.3">
      <c r="A5474" s="21"/>
    </row>
    <row r="5475" spans="1:1" x14ac:dyDescent="0.3">
      <c r="A5475" s="21"/>
    </row>
    <row r="5476" spans="1:1" x14ac:dyDescent="0.3">
      <c r="A5476" s="21"/>
    </row>
    <row r="5477" spans="1:1" x14ac:dyDescent="0.3">
      <c r="A5477" s="21"/>
    </row>
    <row r="5478" spans="1:1" x14ac:dyDescent="0.3">
      <c r="A5478" s="21"/>
    </row>
    <row r="5479" spans="1:1" x14ac:dyDescent="0.3">
      <c r="A5479" s="21"/>
    </row>
    <row r="5480" spans="1:1" x14ac:dyDescent="0.3">
      <c r="A5480" s="21"/>
    </row>
    <row r="5481" spans="1:1" x14ac:dyDescent="0.3">
      <c r="A5481" s="21"/>
    </row>
    <row r="5482" spans="1:1" x14ac:dyDescent="0.3">
      <c r="A5482" s="21"/>
    </row>
    <row r="5483" spans="1:1" x14ac:dyDescent="0.3">
      <c r="A5483" s="21"/>
    </row>
    <row r="5484" spans="1:1" x14ac:dyDescent="0.3">
      <c r="A5484" s="21"/>
    </row>
    <row r="5485" spans="1:1" x14ac:dyDescent="0.3">
      <c r="A5485" s="21"/>
    </row>
    <row r="5486" spans="1:1" x14ac:dyDescent="0.3">
      <c r="A5486" s="21"/>
    </row>
    <row r="5487" spans="1:1" x14ac:dyDescent="0.3">
      <c r="A5487" s="21"/>
    </row>
    <row r="5488" spans="1:1" x14ac:dyDescent="0.3">
      <c r="A5488" s="21"/>
    </row>
    <row r="5489" spans="1:1" x14ac:dyDescent="0.3">
      <c r="A5489" s="21"/>
    </row>
    <row r="5490" spans="1:1" x14ac:dyDescent="0.3">
      <c r="A5490" s="21"/>
    </row>
    <row r="5491" spans="1:1" x14ac:dyDescent="0.3">
      <c r="A5491" s="21"/>
    </row>
    <row r="5492" spans="1:1" x14ac:dyDescent="0.3">
      <c r="A5492" s="21"/>
    </row>
    <row r="5493" spans="1:1" x14ac:dyDescent="0.3">
      <c r="A5493" s="21"/>
    </row>
    <row r="5494" spans="1:1" x14ac:dyDescent="0.3">
      <c r="A5494" s="21"/>
    </row>
    <row r="5495" spans="1:1" x14ac:dyDescent="0.3">
      <c r="A5495" s="21"/>
    </row>
    <row r="5496" spans="1:1" x14ac:dyDescent="0.3">
      <c r="A5496" s="21"/>
    </row>
    <row r="5497" spans="1:1" x14ac:dyDescent="0.3">
      <c r="A5497" s="21"/>
    </row>
    <row r="5498" spans="1:1" x14ac:dyDescent="0.3">
      <c r="A5498" s="21"/>
    </row>
    <row r="5499" spans="1:1" x14ac:dyDescent="0.3">
      <c r="A5499" s="21"/>
    </row>
    <row r="5500" spans="1:1" x14ac:dyDescent="0.3">
      <c r="A5500" s="21"/>
    </row>
    <row r="5501" spans="1:1" x14ac:dyDescent="0.3">
      <c r="A5501" s="21"/>
    </row>
    <row r="5502" spans="1:1" x14ac:dyDescent="0.3">
      <c r="A5502" s="21"/>
    </row>
    <row r="5503" spans="1:1" x14ac:dyDescent="0.3">
      <c r="A5503" s="21"/>
    </row>
    <row r="5504" spans="1:1" x14ac:dyDescent="0.3">
      <c r="A5504" s="21"/>
    </row>
    <row r="5505" spans="1:1" x14ac:dyDescent="0.3">
      <c r="A5505" s="21"/>
    </row>
    <row r="5506" spans="1:1" x14ac:dyDescent="0.3">
      <c r="A5506" s="21"/>
    </row>
    <row r="5507" spans="1:1" x14ac:dyDescent="0.3">
      <c r="A5507" s="21"/>
    </row>
    <row r="5508" spans="1:1" x14ac:dyDescent="0.3">
      <c r="A5508" s="21"/>
    </row>
    <row r="5509" spans="1:1" x14ac:dyDescent="0.3">
      <c r="A5509" s="21"/>
    </row>
    <row r="5510" spans="1:1" x14ac:dyDescent="0.3">
      <c r="A5510" s="21"/>
    </row>
    <row r="5511" spans="1:1" x14ac:dyDescent="0.3">
      <c r="A5511" s="21"/>
    </row>
    <row r="5512" spans="1:1" x14ac:dyDescent="0.3">
      <c r="A5512" s="21"/>
    </row>
    <row r="5513" spans="1:1" x14ac:dyDescent="0.3">
      <c r="A5513" s="21"/>
    </row>
    <row r="5514" spans="1:1" x14ac:dyDescent="0.3">
      <c r="A5514" s="21"/>
    </row>
    <row r="5515" spans="1:1" x14ac:dyDescent="0.3">
      <c r="A5515" s="21"/>
    </row>
    <row r="5516" spans="1:1" x14ac:dyDescent="0.3">
      <c r="A5516" s="21"/>
    </row>
    <row r="5517" spans="1:1" x14ac:dyDescent="0.3">
      <c r="A5517" s="21"/>
    </row>
    <row r="5518" spans="1:1" x14ac:dyDescent="0.3">
      <c r="A5518" s="21"/>
    </row>
    <row r="5519" spans="1:1" x14ac:dyDescent="0.3">
      <c r="A5519" s="21"/>
    </row>
    <row r="5520" spans="1:1" x14ac:dyDescent="0.3">
      <c r="A5520" s="21"/>
    </row>
    <row r="5521" spans="1:1" x14ac:dyDescent="0.3">
      <c r="A5521" s="21"/>
    </row>
    <row r="5522" spans="1:1" x14ac:dyDescent="0.3">
      <c r="A5522" s="21"/>
    </row>
    <row r="5523" spans="1:1" x14ac:dyDescent="0.3">
      <c r="A5523" s="21"/>
    </row>
    <row r="5524" spans="1:1" x14ac:dyDescent="0.3">
      <c r="A5524" s="21"/>
    </row>
    <row r="5525" spans="1:1" x14ac:dyDescent="0.3">
      <c r="A5525" s="21"/>
    </row>
    <row r="5526" spans="1:1" x14ac:dyDescent="0.3">
      <c r="A5526" s="21"/>
    </row>
    <row r="5527" spans="1:1" x14ac:dyDescent="0.3">
      <c r="A5527" s="21"/>
    </row>
    <row r="5528" spans="1:1" x14ac:dyDescent="0.3">
      <c r="A5528" s="21"/>
    </row>
    <row r="5529" spans="1:1" x14ac:dyDescent="0.3">
      <c r="A5529" s="21"/>
    </row>
    <row r="5530" spans="1:1" x14ac:dyDescent="0.3">
      <c r="A5530" s="21"/>
    </row>
    <row r="5531" spans="1:1" x14ac:dyDescent="0.3">
      <c r="A5531" s="21"/>
    </row>
    <row r="5532" spans="1:1" x14ac:dyDescent="0.3">
      <c r="A5532" s="21"/>
    </row>
    <row r="5533" spans="1:1" x14ac:dyDescent="0.3">
      <c r="A5533" s="21"/>
    </row>
    <row r="5534" spans="1:1" x14ac:dyDescent="0.3">
      <c r="A5534" s="21"/>
    </row>
    <row r="5535" spans="1:1" x14ac:dyDescent="0.3">
      <c r="A5535" s="21"/>
    </row>
    <row r="5536" spans="1:1" x14ac:dyDescent="0.3">
      <c r="A5536" s="21"/>
    </row>
    <row r="5537" spans="1:1" x14ac:dyDescent="0.3">
      <c r="A5537" s="21"/>
    </row>
    <row r="5538" spans="1:1" x14ac:dyDescent="0.3">
      <c r="A5538" s="21"/>
    </row>
    <row r="5539" spans="1:1" x14ac:dyDescent="0.3">
      <c r="A5539" s="21"/>
    </row>
    <row r="5540" spans="1:1" x14ac:dyDescent="0.3">
      <c r="A5540" s="21"/>
    </row>
    <row r="5541" spans="1:1" x14ac:dyDescent="0.3">
      <c r="A5541" s="21"/>
    </row>
    <row r="5542" spans="1:1" x14ac:dyDescent="0.3">
      <c r="A5542" s="21"/>
    </row>
    <row r="5543" spans="1:1" x14ac:dyDescent="0.3">
      <c r="A5543" s="21"/>
    </row>
    <row r="5544" spans="1:1" x14ac:dyDescent="0.3">
      <c r="A5544" s="21"/>
    </row>
    <row r="5545" spans="1:1" x14ac:dyDescent="0.3">
      <c r="A5545" s="21"/>
    </row>
    <row r="5546" spans="1:1" x14ac:dyDescent="0.3">
      <c r="A5546" s="21"/>
    </row>
    <row r="5547" spans="1:1" x14ac:dyDescent="0.3">
      <c r="A5547" s="21"/>
    </row>
    <row r="5548" spans="1:1" x14ac:dyDescent="0.3">
      <c r="A5548" s="21"/>
    </row>
    <row r="5549" spans="1:1" x14ac:dyDescent="0.3">
      <c r="A5549" s="21"/>
    </row>
    <row r="5550" spans="1:1" x14ac:dyDescent="0.3">
      <c r="A5550" s="21"/>
    </row>
    <row r="5551" spans="1:1" x14ac:dyDescent="0.3">
      <c r="A5551" s="21"/>
    </row>
    <row r="5552" spans="1:1" x14ac:dyDescent="0.3">
      <c r="A5552" s="21"/>
    </row>
    <row r="5553" spans="1:1" x14ac:dyDescent="0.3">
      <c r="A5553" s="21"/>
    </row>
    <row r="5554" spans="1:1" x14ac:dyDescent="0.3">
      <c r="A5554" s="21"/>
    </row>
    <row r="5555" spans="1:1" x14ac:dyDescent="0.3">
      <c r="A5555" s="21"/>
    </row>
    <row r="5556" spans="1:1" x14ac:dyDescent="0.3">
      <c r="A5556" s="21"/>
    </row>
    <row r="5557" spans="1:1" x14ac:dyDescent="0.3">
      <c r="A5557" s="21"/>
    </row>
    <row r="5558" spans="1:1" x14ac:dyDescent="0.3">
      <c r="A5558" s="21"/>
    </row>
    <row r="5559" spans="1:1" x14ac:dyDescent="0.3">
      <c r="A5559" s="21"/>
    </row>
    <row r="5560" spans="1:1" x14ac:dyDescent="0.3">
      <c r="A5560" s="21"/>
    </row>
    <row r="5561" spans="1:1" x14ac:dyDescent="0.3">
      <c r="A5561" s="21"/>
    </row>
    <row r="5562" spans="1:1" x14ac:dyDescent="0.3">
      <c r="A5562" s="21"/>
    </row>
    <row r="5563" spans="1:1" x14ac:dyDescent="0.3">
      <c r="A5563" s="21"/>
    </row>
    <row r="5564" spans="1:1" x14ac:dyDescent="0.3">
      <c r="A5564" s="21"/>
    </row>
    <row r="5565" spans="1:1" x14ac:dyDescent="0.3">
      <c r="A5565" s="21"/>
    </row>
    <row r="5566" spans="1:1" x14ac:dyDescent="0.3">
      <c r="A5566" s="21"/>
    </row>
    <row r="5567" spans="1:1" x14ac:dyDescent="0.3">
      <c r="A5567" s="21"/>
    </row>
    <row r="5568" spans="1:1" x14ac:dyDescent="0.3">
      <c r="A5568" s="21"/>
    </row>
    <row r="5569" spans="1:1" x14ac:dyDescent="0.3">
      <c r="A5569" s="21"/>
    </row>
    <row r="5570" spans="1:1" x14ac:dyDescent="0.3">
      <c r="A5570" s="21"/>
    </row>
    <row r="5571" spans="1:1" x14ac:dyDescent="0.3">
      <c r="A5571" s="21"/>
    </row>
    <row r="5572" spans="1:1" x14ac:dyDescent="0.3">
      <c r="A5572" s="21"/>
    </row>
    <row r="5573" spans="1:1" x14ac:dyDescent="0.3">
      <c r="A5573" s="21"/>
    </row>
    <row r="5574" spans="1:1" x14ac:dyDescent="0.3">
      <c r="A5574" s="21"/>
    </row>
    <row r="5575" spans="1:1" x14ac:dyDescent="0.3">
      <c r="A5575" s="21"/>
    </row>
    <row r="5576" spans="1:1" x14ac:dyDescent="0.3">
      <c r="A5576" s="21"/>
    </row>
    <row r="5577" spans="1:1" x14ac:dyDescent="0.3">
      <c r="A5577" s="21"/>
    </row>
    <row r="5578" spans="1:1" x14ac:dyDescent="0.3">
      <c r="A5578" s="21"/>
    </row>
    <row r="5579" spans="1:1" x14ac:dyDescent="0.3">
      <c r="A5579" s="21"/>
    </row>
    <row r="5580" spans="1:1" x14ac:dyDescent="0.3">
      <c r="A5580" s="21"/>
    </row>
    <row r="5581" spans="1:1" x14ac:dyDescent="0.3">
      <c r="A5581" s="21"/>
    </row>
    <row r="5582" spans="1:1" x14ac:dyDescent="0.3">
      <c r="A5582" s="21"/>
    </row>
    <row r="5583" spans="1:1" x14ac:dyDescent="0.3">
      <c r="A5583" s="21"/>
    </row>
    <row r="5584" spans="1:1" x14ac:dyDescent="0.3">
      <c r="A5584" s="21"/>
    </row>
    <row r="5585" spans="1:1" x14ac:dyDescent="0.3">
      <c r="A5585" s="21"/>
    </row>
    <row r="5586" spans="1:1" x14ac:dyDescent="0.3">
      <c r="A5586" s="21"/>
    </row>
    <row r="5587" spans="1:1" x14ac:dyDescent="0.3">
      <c r="A5587" s="21"/>
    </row>
    <row r="5588" spans="1:1" x14ac:dyDescent="0.3">
      <c r="A5588" s="21"/>
    </row>
    <row r="5589" spans="1:1" x14ac:dyDescent="0.3">
      <c r="A5589" s="21"/>
    </row>
    <row r="5590" spans="1:1" x14ac:dyDescent="0.3">
      <c r="A5590" s="21"/>
    </row>
    <row r="5591" spans="1:1" x14ac:dyDescent="0.3">
      <c r="A5591" s="21"/>
    </row>
    <row r="5592" spans="1:1" x14ac:dyDescent="0.3">
      <c r="A5592" s="21"/>
    </row>
    <row r="5593" spans="1:1" x14ac:dyDescent="0.3">
      <c r="A5593" s="21"/>
    </row>
    <row r="5594" spans="1:1" x14ac:dyDescent="0.3">
      <c r="A5594" s="21"/>
    </row>
    <row r="5595" spans="1:1" x14ac:dyDescent="0.3">
      <c r="A5595" s="21"/>
    </row>
    <row r="5596" spans="1:1" x14ac:dyDescent="0.3">
      <c r="A5596" s="21"/>
    </row>
    <row r="5597" spans="1:1" x14ac:dyDescent="0.3">
      <c r="A5597" s="21"/>
    </row>
    <row r="5598" spans="1:1" x14ac:dyDescent="0.3">
      <c r="A5598" s="21"/>
    </row>
    <row r="5599" spans="1:1" x14ac:dyDescent="0.3">
      <c r="A5599" s="21"/>
    </row>
    <row r="5600" spans="1:1" x14ac:dyDescent="0.3">
      <c r="A5600" s="21"/>
    </row>
    <row r="5601" spans="1:1" x14ac:dyDescent="0.3">
      <c r="A5601" s="21"/>
    </row>
    <row r="5602" spans="1:1" x14ac:dyDescent="0.3">
      <c r="A5602" s="21"/>
    </row>
    <row r="5603" spans="1:1" x14ac:dyDescent="0.3">
      <c r="A5603" s="21"/>
    </row>
    <row r="5604" spans="1:1" x14ac:dyDescent="0.3">
      <c r="A5604" s="21"/>
    </row>
    <row r="5605" spans="1:1" x14ac:dyDescent="0.3">
      <c r="A5605" s="21"/>
    </row>
    <row r="5606" spans="1:1" x14ac:dyDescent="0.3">
      <c r="A5606" s="21"/>
    </row>
    <row r="5607" spans="1:1" x14ac:dyDescent="0.3">
      <c r="A5607" s="21"/>
    </row>
    <row r="5608" spans="1:1" x14ac:dyDescent="0.3">
      <c r="A5608" s="21"/>
    </row>
    <row r="5609" spans="1:1" x14ac:dyDescent="0.3">
      <c r="A5609" s="21"/>
    </row>
    <row r="5610" spans="1:1" x14ac:dyDescent="0.3">
      <c r="A5610" s="21"/>
    </row>
    <row r="5611" spans="1:1" x14ac:dyDescent="0.3">
      <c r="A5611" s="21"/>
    </row>
    <row r="5612" spans="1:1" x14ac:dyDescent="0.3">
      <c r="A5612" s="21"/>
    </row>
    <row r="5613" spans="1:1" x14ac:dyDescent="0.3">
      <c r="A5613" s="21"/>
    </row>
    <row r="5614" spans="1:1" x14ac:dyDescent="0.3">
      <c r="A5614" s="21"/>
    </row>
    <row r="5615" spans="1:1" x14ac:dyDescent="0.3">
      <c r="A5615" s="21"/>
    </row>
    <row r="5616" spans="1:1" x14ac:dyDescent="0.3">
      <c r="A5616" s="21"/>
    </row>
    <row r="5617" spans="1:1" x14ac:dyDescent="0.3">
      <c r="A5617" s="21"/>
    </row>
    <row r="5618" spans="1:1" x14ac:dyDescent="0.3">
      <c r="A5618" s="21"/>
    </row>
    <row r="5619" spans="1:1" x14ac:dyDescent="0.3">
      <c r="A5619" s="21"/>
    </row>
    <row r="5620" spans="1:1" x14ac:dyDescent="0.3">
      <c r="A5620" s="21"/>
    </row>
    <row r="5621" spans="1:1" x14ac:dyDescent="0.3">
      <c r="A5621" s="21"/>
    </row>
    <row r="5622" spans="1:1" x14ac:dyDescent="0.3">
      <c r="A5622" s="21"/>
    </row>
    <row r="5623" spans="1:1" x14ac:dyDescent="0.3">
      <c r="A5623" s="21"/>
    </row>
    <row r="5624" spans="1:1" x14ac:dyDescent="0.3">
      <c r="A5624" s="21"/>
    </row>
    <row r="5625" spans="1:1" x14ac:dyDescent="0.3">
      <c r="A5625" s="21"/>
    </row>
    <row r="5626" spans="1:1" x14ac:dyDescent="0.3">
      <c r="A5626" s="21"/>
    </row>
    <row r="5627" spans="1:1" x14ac:dyDescent="0.3">
      <c r="A5627" s="21"/>
    </row>
    <row r="5628" spans="1:1" x14ac:dyDescent="0.3">
      <c r="A5628" s="21"/>
    </row>
    <row r="5629" spans="1:1" x14ac:dyDescent="0.3">
      <c r="A5629" s="21"/>
    </row>
    <row r="5630" spans="1:1" x14ac:dyDescent="0.3">
      <c r="A5630" s="21"/>
    </row>
    <row r="5631" spans="1:1" x14ac:dyDescent="0.3">
      <c r="A5631" s="21"/>
    </row>
    <row r="5632" spans="1:1" x14ac:dyDescent="0.3">
      <c r="A5632" s="21"/>
    </row>
    <row r="5633" spans="1:1" x14ac:dyDescent="0.3">
      <c r="A5633" s="21"/>
    </row>
    <row r="5634" spans="1:1" x14ac:dyDescent="0.3">
      <c r="A5634" s="21"/>
    </row>
    <row r="5635" spans="1:1" x14ac:dyDescent="0.3">
      <c r="A5635" s="21"/>
    </row>
    <row r="5636" spans="1:1" x14ac:dyDescent="0.3">
      <c r="A5636" s="21"/>
    </row>
    <row r="5637" spans="1:1" x14ac:dyDescent="0.3">
      <c r="A5637" s="21"/>
    </row>
    <row r="5638" spans="1:1" x14ac:dyDescent="0.3">
      <c r="A5638" s="21"/>
    </row>
    <row r="5639" spans="1:1" x14ac:dyDescent="0.3">
      <c r="A5639" s="21"/>
    </row>
    <row r="5640" spans="1:1" x14ac:dyDescent="0.3">
      <c r="A5640" s="21"/>
    </row>
    <row r="5641" spans="1:1" x14ac:dyDescent="0.3">
      <c r="A5641" s="21"/>
    </row>
    <row r="5642" spans="1:1" x14ac:dyDescent="0.3">
      <c r="A5642" s="21"/>
    </row>
    <row r="5643" spans="1:1" x14ac:dyDescent="0.3">
      <c r="A5643" s="21"/>
    </row>
    <row r="5644" spans="1:1" x14ac:dyDescent="0.3">
      <c r="A5644" s="21"/>
    </row>
    <row r="5645" spans="1:1" x14ac:dyDescent="0.3">
      <c r="A5645" s="21"/>
    </row>
    <row r="5646" spans="1:1" x14ac:dyDescent="0.3">
      <c r="A5646" s="21"/>
    </row>
    <row r="5647" spans="1:1" x14ac:dyDescent="0.3">
      <c r="A5647" s="21"/>
    </row>
    <row r="5648" spans="1:1" x14ac:dyDescent="0.3">
      <c r="A5648" s="21"/>
    </row>
    <row r="5649" spans="1:1" x14ac:dyDescent="0.3">
      <c r="A5649" s="21"/>
    </row>
    <row r="5650" spans="1:1" x14ac:dyDescent="0.3">
      <c r="A5650" s="21"/>
    </row>
    <row r="5651" spans="1:1" x14ac:dyDescent="0.3">
      <c r="A5651" s="21"/>
    </row>
    <row r="5652" spans="1:1" x14ac:dyDescent="0.3">
      <c r="A5652" s="21"/>
    </row>
    <row r="5653" spans="1:1" x14ac:dyDescent="0.3">
      <c r="A5653" s="21"/>
    </row>
    <row r="5654" spans="1:1" x14ac:dyDescent="0.3">
      <c r="A5654" s="21"/>
    </row>
    <row r="5655" spans="1:1" x14ac:dyDescent="0.3">
      <c r="A5655" s="21"/>
    </row>
    <row r="5656" spans="1:1" x14ac:dyDescent="0.3">
      <c r="A5656" s="21"/>
    </row>
    <row r="5657" spans="1:1" x14ac:dyDescent="0.3">
      <c r="A5657" s="21"/>
    </row>
    <row r="5658" spans="1:1" x14ac:dyDescent="0.3">
      <c r="A5658" s="21"/>
    </row>
    <row r="5659" spans="1:1" x14ac:dyDescent="0.3">
      <c r="A5659" s="21"/>
    </row>
    <row r="5660" spans="1:1" x14ac:dyDescent="0.3">
      <c r="A5660" s="21"/>
    </row>
    <row r="5661" spans="1:1" x14ac:dyDescent="0.3">
      <c r="A5661" s="21"/>
    </row>
    <row r="5662" spans="1:1" x14ac:dyDescent="0.3">
      <c r="A5662" s="21"/>
    </row>
    <row r="5663" spans="1:1" x14ac:dyDescent="0.3">
      <c r="A5663" s="21"/>
    </row>
    <row r="5664" spans="1:1" x14ac:dyDescent="0.3">
      <c r="A5664" s="21"/>
    </row>
    <row r="5665" spans="1:1" x14ac:dyDescent="0.3">
      <c r="A5665" s="21"/>
    </row>
    <row r="5666" spans="1:1" x14ac:dyDescent="0.3">
      <c r="A5666" s="21"/>
    </row>
    <row r="5667" spans="1:1" x14ac:dyDescent="0.3">
      <c r="A5667" s="21"/>
    </row>
    <row r="5668" spans="1:1" x14ac:dyDescent="0.3">
      <c r="A5668" s="21"/>
    </row>
    <row r="5669" spans="1:1" x14ac:dyDescent="0.3">
      <c r="A5669" s="21"/>
    </row>
    <row r="5670" spans="1:1" x14ac:dyDescent="0.3">
      <c r="A5670" s="21"/>
    </row>
    <row r="5671" spans="1:1" x14ac:dyDescent="0.3">
      <c r="A5671" s="21"/>
    </row>
    <row r="5672" spans="1:1" x14ac:dyDescent="0.3">
      <c r="A5672" s="21"/>
    </row>
    <row r="5673" spans="1:1" x14ac:dyDescent="0.3">
      <c r="A5673" s="21"/>
    </row>
    <row r="5674" spans="1:1" x14ac:dyDescent="0.3">
      <c r="A5674" s="21"/>
    </row>
    <row r="5675" spans="1:1" x14ac:dyDescent="0.3">
      <c r="A5675" s="21"/>
    </row>
    <row r="5676" spans="1:1" x14ac:dyDescent="0.3">
      <c r="A5676" s="21"/>
    </row>
    <row r="5677" spans="1:1" x14ac:dyDescent="0.3">
      <c r="A5677" s="21"/>
    </row>
    <row r="5678" spans="1:1" x14ac:dyDescent="0.3">
      <c r="A5678" s="21"/>
    </row>
    <row r="5679" spans="1:1" x14ac:dyDescent="0.3">
      <c r="A5679" s="21"/>
    </row>
    <row r="5680" spans="1:1" x14ac:dyDescent="0.3">
      <c r="A5680" s="21"/>
    </row>
    <row r="5681" spans="1:1" x14ac:dyDescent="0.3">
      <c r="A5681" s="21"/>
    </row>
    <row r="5682" spans="1:1" x14ac:dyDescent="0.3">
      <c r="A5682" s="21"/>
    </row>
    <row r="5683" spans="1:1" x14ac:dyDescent="0.3">
      <c r="A5683" s="21"/>
    </row>
    <row r="5684" spans="1:1" x14ac:dyDescent="0.3">
      <c r="A5684" s="21"/>
    </row>
    <row r="5685" spans="1:1" x14ac:dyDescent="0.3">
      <c r="A5685" s="21"/>
    </row>
    <row r="5686" spans="1:1" x14ac:dyDescent="0.3">
      <c r="A5686" s="21"/>
    </row>
    <row r="5687" spans="1:1" x14ac:dyDescent="0.3">
      <c r="A5687" s="21"/>
    </row>
    <row r="5688" spans="1:1" x14ac:dyDescent="0.3">
      <c r="A5688" s="21"/>
    </row>
    <row r="5689" spans="1:1" x14ac:dyDescent="0.3">
      <c r="A5689" s="21"/>
    </row>
    <row r="5690" spans="1:1" x14ac:dyDescent="0.3">
      <c r="A5690" s="21"/>
    </row>
    <row r="5691" spans="1:1" x14ac:dyDescent="0.3">
      <c r="A5691" s="21"/>
    </row>
    <row r="5692" spans="1:1" x14ac:dyDescent="0.3">
      <c r="A5692" s="21"/>
    </row>
  </sheetData>
  <sortState xmlns:xlrd2="http://schemas.microsoft.com/office/spreadsheetml/2017/richdata2" ref="D1:D2496">
    <sortCondition ref="D1:D2496"/>
  </sortState>
  <phoneticPr fontId="6"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nstructions</vt:lpstr>
      <vt:lpstr>General Info</vt:lpstr>
      <vt:lpstr>New Build Offer Sheet</vt:lpstr>
      <vt:lpstr>New Build Hourly Profiles</vt:lpstr>
      <vt:lpstr>Cluster 16 Offer Sheet</vt:lpstr>
      <vt:lpstr>Dropdow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yan Tracey</dc:creator>
  <cp:keywords/>
  <dc:description/>
  <cp:lastModifiedBy>Sophia Zhang</cp:lastModifiedBy>
  <cp:revision/>
  <dcterms:created xsi:type="dcterms:W3CDTF">2021-11-30T22:14:04Z</dcterms:created>
  <dcterms:modified xsi:type="dcterms:W3CDTF">2026-02-05T22:02: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99DF5C-079D-4DA3-9E2E-11F8E4833A2C}</vt:lpwstr>
  </property>
</Properties>
</file>